          </cell>
          <cell r="BC204">
            <v>2527473.0719640399</v>
          </cell>
          <cell r="BD204">
            <v>2527473.0759640401</v>
          </cell>
          <cell r="BE204">
            <v>1.05777763732442E-2</v>
          </cell>
          <cell r="BF204">
            <v>1.5225222069449301E-2</v>
          </cell>
          <cell r="BG204">
            <v>9.4552980251131104E-3</v>
          </cell>
          <cell r="BH204">
            <v>6.1143267148598499E-3</v>
          </cell>
          <cell r="BI204">
            <v>1623279.00860568</v>
          </cell>
          <cell r="BJ204">
            <v>20233.212247212501</v>
          </cell>
          <cell r="BK204">
            <v>0</v>
          </cell>
          <cell r="BL204">
            <v>1.4043122261638299</v>
          </cell>
          <cell r="BM204">
            <v>196317.297314686</v>
          </cell>
          <cell r="BN204">
            <v>7857488.3559212703</v>
          </cell>
          <cell r="BO204">
            <v>8032016.7222364396</v>
          </cell>
          <cell r="BP204">
            <v>199546.11560721399</v>
          </cell>
          <cell r="BQ204">
            <v>0.36237967375018798</v>
          </cell>
          <cell r="BR204">
            <v>1.4813518804500001</v>
          </cell>
          <cell r="BS204">
            <v>1.58140623857567</v>
          </cell>
          <cell r="BT204">
            <v>168545.04741743999</v>
          </cell>
          <cell r="BU204">
            <v>0</v>
          </cell>
          <cell r="BV204">
            <v>1051.0259941233501</v>
          </cell>
          <cell r="BW204">
            <v>0</v>
          </cell>
          <cell r="BX204">
            <v>1972.63628642871</v>
          </cell>
          <cell r="BY204">
            <v>29360.566483000701</v>
          </cell>
          <cell r="BZ204">
            <v>115075.95581787</v>
          </cell>
          <cell r="CA204">
            <v>48038.093817913898</v>
          </cell>
          <cell r="CB204">
            <v>190963.32802609401</v>
          </cell>
          <cell r="CC204">
            <v>693923.46312345203</v>
          </cell>
          <cell r="CD204">
            <v>81765.012442454899</v>
          </cell>
          <cell r="CE204">
            <v>309314.72088910302</v>
          </cell>
          <cell r="CF204">
            <v>144392.697311959</v>
          </cell>
          <cell r="CG204">
            <v>542377.11679642601</v>
          </cell>
          <cell r="CH204">
            <v>27188.7412043982</v>
          </cell>
          <cell r="CI204">
            <v>105652.697401483</v>
          </cell>
          <cell r="CJ204">
            <v>55468.074326072099</v>
          </cell>
          <cell r="CK204">
            <v>214500.58760186299</v>
          </cell>
          <cell r="CL204">
            <v>316881.030390642</v>
          </cell>
          <cell r="CM204">
            <v>1274911.71031315</v>
          </cell>
          <cell r="CN204">
            <v>23812.854008902399</v>
          </cell>
          <cell r="CO204">
            <v>81450.841922070598</v>
          </cell>
          <cell r="CP204">
            <v>40886.529167972702</v>
          </cell>
          <cell r="CQ204">
            <v>134940.56488204101</v>
          </cell>
          <cell r="CR204">
            <v>86714.581372203</v>
          </cell>
          <cell r="CS204">
            <v>382000.40510118101</v>
          </cell>
          <cell r="CT204">
            <v>1E-4</v>
          </cell>
          <cell r="CU204">
            <v>4.0000000000000002E-4</v>
          </cell>
          <cell r="CV204">
            <v>1.9891502714902801E-4</v>
          </cell>
          <cell r="CW204">
            <v>7.6626246496739898E-4</v>
          </cell>
          <cell r="CX204">
            <v>172488.333078683</v>
          </cell>
          <cell r="CY204">
            <v>732534.59351672302</v>
          </cell>
          <cell r="CZ204">
            <v>87119.773097540994</v>
          </cell>
          <cell r="DA204">
            <v>383785.38064163103</v>
          </cell>
          <cell r="DB204">
            <v>172488.33287976799</v>
          </cell>
          <cell r="DC204">
            <v>732534.59275046096</v>
          </cell>
          <cell r="DD204">
            <v>0</v>
          </cell>
          <cell r="DE204">
            <v>0</v>
          </cell>
          <cell r="DF204">
            <v>0</v>
          </cell>
          <cell r="DG204">
            <v>1</v>
          </cell>
          <cell r="DH204">
            <v>1</v>
          </cell>
          <cell r="DI204">
            <v>1</v>
          </cell>
          <cell r="DJ204">
            <v>1</v>
          </cell>
          <cell r="DK204">
            <v>3466241.5631679902</v>
          </cell>
          <cell r="DL204">
            <v>75033.069386885807</v>
          </cell>
          <cell r="DM204">
            <v>2.07331078771253E-2</v>
          </cell>
          <cell r="DN204">
            <v>7.6287767821961701E-3</v>
          </cell>
          <cell r="DO204">
            <v>286833.06255303998</v>
          </cell>
          <cell r="DP204">
            <v>385303.87389893102</v>
          </cell>
          <cell r="DQ204">
            <v>1466328.0387254199</v>
          </cell>
          <cell r="DR204">
            <v>736316.51971075102</v>
          </cell>
          <cell r="DS204">
            <v>2695383.04514571</v>
          </cell>
          <cell r="DT204">
            <v>370766.75019127398</v>
          </cell>
          <cell r="DU204">
            <v>377477.59029808303</v>
          </cell>
          <cell r="DV204">
            <v>380390.72066100099</v>
          </cell>
          <cell r="DW204">
            <v>1062555.92923662</v>
          </cell>
          <cell r="DX204">
            <v>172853.17870992</v>
          </cell>
          <cell r="DY204">
            <v>629998.81817210605</v>
          </cell>
          <cell r="DZ204">
            <v>384273.65128307301</v>
          </cell>
          <cell r="EA204">
            <v>1464862.20755601</v>
          </cell>
          <cell r="EB204">
            <v>389124.58646948898</v>
          </cell>
          <cell r="EC204">
            <v>1480850.2713474401</v>
          </cell>
          <cell r="ED204">
            <v>-3.0499999999999999E-2</v>
          </cell>
          <cell r="EE204">
            <v>5410098.8255611099</v>
          </cell>
          <cell r="EF204">
            <v>77647.0200888869</v>
          </cell>
          <cell r="EG204">
            <v>286782.69605634699</v>
          </cell>
          <cell r="EH204">
            <v>0</v>
          </cell>
          <cell r="EI204">
            <v>6181.8149999999996</v>
          </cell>
          <cell r="EJ204">
            <v>38663.210319391401</v>
          </cell>
          <cell r="EK204">
            <v>44845.025319391403</v>
          </cell>
          <cell r="EL204">
            <v>78907.967934381901</v>
          </cell>
          <cell r="EM204">
            <v>12993.400877415899</v>
          </cell>
          <cell r="EN204">
            <v>28916.367012265699</v>
          </cell>
          <cell r="EO204">
            <v>15076.5669742029</v>
          </cell>
          <cell r="EP204">
            <v>19808.5938920796</v>
          </cell>
          <cell r="EQ204">
            <v>3.0499999999999999E-2</v>
          </cell>
          <cell r="ER204">
            <v>42901.468766738399</v>
          </cell>
          <cell r="ES204">
            <v>1E-3</v>
          </cell>
          <cell r="ET204">
            <v>4.0000000000000001E-3</v>
          </cell>
          <cell r="EU204">
            <v>1E-3</v>
          </cell>
          <cell r="EV204">
            <v>4.0000000000000001E-3</v>
          </cell>
          <cell r="EW204">
            <v>150694.547084916</v>
          </cell>
          <cell r="EX204">
            <v>0</v>
          </cell>
          <cell r="EY204">
            <v>2099.2962303737099</v>
          </cell>
          <cell r="EZ204">
            <v>0</v>
          </cell>
          <cell r="FA204">
            <v>3992.9675793773599</v>
          </cell>
          <cell r="FB204">
            <v>10387.864470840501</v>
          </cell>
          <cell r="FC204">
            <v>40614.459580169598</v>
          </cell>
          <cell r="FD204">
            <v>21808.2600937713</v>
          </cell>
          <cell r="FE204">
            <v>91476.951272848906</v>
          </cell>
          <cell r="FF204">
            <v>575193.06589242304</v>
          </cell>
          <cell r="FG204">
            <v>92901.453040662105</v>
          </cell>
          <cell r="FH204">
            <v>354295.38518974202</v>
          </cell>
          <cell r="FI204">
            <v>183455.54362084201</v>
          </cell>
          <cell r="FJ204">
            <v>680678.21640871803</v>
          </cell>
          <cell r="FK204">
            <v>298035.62777318503</v>
          </cell>
          <cell r="FL204">
            <v>1107001.7411314801</v>
          </cell>
          <cell r="FM204">
            <v>80841.317329443104</v>
          </cell>
          <cell r="FN204">
            <v>305048.23491245002</v>
          </cell>
          <cell r="FO204">
            <v>161647.28352707101</v>
          </cell>
          <cell r="FP204">
            <v>585208.29755649099</v>
          </cell>
          <cell r="FQ204">
            <v>58036.537340949202</v>
          </cell>
          <cell r="FR204">
            <v>221826.78638481401</v>
          </cell>
          <cell r="FS204">
            <v>114580.084152344</v>
          </cell>
          <cell r="FT204">
            <v>426323.524722762</v>
          </cell>
          <cell r="FU204">
            <v>150725.80371338601</v>
          </cell>
          <cell r="FV204">
            <v>540094.48785577505</v>
          </cell>
          <cell r="FW204">
            <v>2.68218071715077E-2</v>
          </cell>
          <cell r="FX204">
            <v>2.3059386127741499E-2</v>
          </cell>
          <cell r="FY204">
            <v>8.4922123748674104E-3</v>
          </cell>
          <cell r="FZ204">
            <v>0</v>
          </cell>
          <cell r="GA204">
            <v>3.1664231267388099E-2</v>
          </cell>
          <cell r="GB204">
            <v>8.4922123748674104E-3</v>
          </cell>
          <cell r="GC204">
            <v>4054066.1593857501</v>
          </cell>
          <cell r="GD204">
            <v>2.5000000000000001E-2</v>
          </cell>
          <cell r="GE204">
            <v>4040497.1171769002</v>
          </cell>
          <cell r="GF204">
            <v>1836245.7435846101</v>
          </cell>
          <cell r="GG204">
            <v>1550625.79253741</v>
          </cell>
          <cell r="GH204">
            <v>206049.61655763301</v>
          </cell>
          <cell r="GI204">
            <v>2518523.0464220401</v>
          </cell>
          <cell r="GJ204">
            <v>3.8559282107644803E-2</v>
          </cell>
          <cell r="GK204">
            <v>587824.59621776605</v>
          </cell>
          <cell r="GL204">
            <v>-560723.07936905604</v>
          </cell>
          <cell r="GM204">
            <v>0.82313539472082597</v>
          </cell>
          <cell r="GN204">
            <v>0.83497867559412398</v>
          </cell>
          <cell r="GO204">
            <v>1.8707232451901601</v>
          </cell>
          <cell r="GP204">
            <v>1.38390261012722</v>
          </cell>
          <cell r="GQ204">
            <v>2.3036932931352498</v>
          </cell>
          <cell r="GR204">
            <v>1.91100211959949</v>
          </cell>
          <cell r="GS204">
            <v>2.5466990578514199</v>
          </cell>
          <cell r="GT204">
            <v>1.9411666222456601</v>
          </cell>
          <cell r="GU204">
            <v>2.22546562559506</v>
          </cell>
          <cell r="GV204">
            <v>2.1658008135495401</v>
          </cell>
          <cell r="GW204">
            <v>1.9777465975941599</v>
          </cell>
          <cell r="GX204">
            <v>1.32755124866315</v>
          </cell>
          <cell r="GY204">
            <v>1.99956270960218</v>
          </cell>
          <cell r="GZ204">
            <v>1.9742749895503999</v>
          </cell>
          <cell r="HA204">
            <v>1.0361759801724999</v>
          </cell>
          <cell r="HB204">
            <v>248568.09444815401</v>
          </cell>
          <cell r="HC204">
            <v>0.02</v>
          </cell>
          <cell r="HD204">
            <v>5.0000000000000001E-3</v>
          </cell>
          <cell r="HE204">
            <v>4.90365185980291E-2</v>
          </cell>
          <cell r="HF204">
            <v>4.6770664173184699E-2</v>
          </cell>
          <cell r="HG204">
            <v>11451.647621501999</v>
          </cell>
          <cell r="HH204">
            <v>1.8800969547673201</v>
          </cell>
          <cell r="HI204">
            <v>1.03461289659603</v>
          </cell>
          <cell r="HJ204">
            <v>1.4527480829656401</v>
          </cell>
          <cell r="HK204">
            <v>1.7169940718860199</v>
          </cell>
          <cell r="HL204">
            <v>1.98915027149028</v>
          </cell>
          <cell r="HM204">
            <v>-0.25</v>
          </cell>
          <cell r="HN204">
            <v>-0.25</v>
          </cell>
          <cell r="HO204">
            <v>-0.25</v>
          </cell>
          <cell r="HP204">
            <v>0.75</v>
          </cell>
          <cell r="HQ204">
            <v>6.6355007437053403E-3</v>
          </cell>
          <cell r="HR204">
            <v>2.4551612886759999E-2</v>
          </cell>
          <cell r="HS204">
            <v>2.8647581561368499E-2</v>
          </cell>
          <cell r="HT204">
            <v>1.9E-2</v>
          </cell>
          <cell r="HU204">
            <v>1.2721207896584801</v>
          </cell>
          <cell r="HV204">
            <v>1.0036707654385</v>
          </cell>
          <cell r="HW204">
            <v>1.0068104459706999</v>
          </cell>
          <cell r="HX204">
            <v>1.0740745594537999</v>
          </cell>
          <cell r="HY204">
            <v>1</v>
          </cell>
          <cell r="HZ204">
            <v>1.03492642802963</v>
          </cell>
          <cell r="IA204">
            <v>33.388267697471598</v>
          </cell>
          <cell r="IB204">
            <v>1.0882758013139699</v>
          </cell>
          <cell r="IC204">
            <v>4.0000000000000001E-3</v>
          </cell>
          <cell r="ID204">
            <v>222023.748506264</v>
          </cell>
          <cell r="IE204">
            <v>0.1275</v>
          </cell>
          <cell r="IF204">
            <v>1.00409571777118</v>
          </cell>
          <cell r="IG204">
            <v>7.4687230898344795E-2</v>
          </cell>
          <cell r="IH204">
            <v>3.1759000000000003E-2</v>
          </cell>
          <cell r="II204">
            <v>3.0000000000000001E-3</v>
          </cell>
          <cell r="IJ204">
            <v>0.36197847318640602</v>
          </cell>
          <cell r="IK204">
            <v>6.5081369110787393E-2</v>
          </cell>
          <cell r="IL204">
            <v>3.5895346054063401E-2</v>
          </cell>
          <cell r="IM204">
            <v>0.03</v>
          </cell>
          <cell r="IN204">
            <v>6.7360977039269299E-2</v>
          </cell>
          <cell r="IO204">
            <v>2.01498076093173E-2</v>
          </cell>
          <cell r="IP204">
            <v>4.4999999999999998E-2</v>
          </cell>
          <cell r="IQ204">
            <v>32.810197459755599</v>
          </cell>
          <cell r="IR204">
            <v>0.153558883524745</v>
          </cell>
          <cell r="IS204">
            <v>6.9715515735824699E-2</v>
          </cell>
          <cell r="IT204">
            <v>-1E-3</v>
          </cell>
          <cell r="IU204">
            <v>0</v>
          </cell>
          <cell r="IV204">
            <v>0</v>
          </cell>
          <cell r="IW204">
            <v>4.4999999999999998E-2</v>
          </cell>
          <cell r="IX204">
            <v>0</v>
          </cell>
          <cell r="IY204">
            <v>0</v>
          </cell>
          <cell r="IZ204">
            <v>0</v>
          </cell>
          <cell r="JA204">
            <v>0</v>
          </cell>
          <cell r="JB204">
            <v>0</v>
          </cell>
          <cell r="JC204">
            <v>0</v>
          </cell>
          <cell r="JD204">
            <v>0</v>
          </cell>
          <cell r="JE204">
            <v>0</v>
          </cell>
          <cell r="JF204">
            <v>0</v>
          </cell>
          <cell r="JG204">
            <v>0</v>
          </cell>
          <cell r="JH204">
            <v>0.06</v>
          </cell>
          <cell r="JI204">
            <v>7.0000000000000007E-2</v>
          </cell>
          <cell r="JJ204">
            <v>0</v>
          </cell>
          <cell r="JK204">
            <v>0</v>
          </cell>
          <cell r="JL204">
            <v>0</v>
          </cell>
          <cell r="JM204">
            <v>0</v>
          </cell>
          <cell r="JN204">
            <v>0</v>
          </cell>
          <cell r="JO204">
            <v>0.187</v>
          </cell>
          <cell r="JP204">
            <v>2.1999999999999999E-2</v>
          </cell>
          <cell r="JQ204">
            <v>3.5000000000000003E-2</v>
          </cell>
          <cell r="JR204">
            <v>0</v>
          </cell>
          <cell r="JS204">
            <v>0</v>
          </cell>
          <cell r="JT204">
            <v>4.4999999999999997E-3</v>
          </cell>
          <cell r="JU204">
            <v>0</v>
          </cell>
          <cell r="JV204">
            <v>0</v>
          </cell>
          <cell r="JW204">
            <v>-2E-3</v>
          </cell>
          <cell r="JX204">
            <v>0</v>
          </cell>
          <cell r="JY204">
            <v>0</v>
          </cell>
          <cell r="JZ204">
            <v>0</v>
          </cell>
          <cell r="KA204">
            <v>-2.7E-2</v>
          </cell>
          <cell r="KB204">
            <v>3.0000000000000001E-3</v>
          </cell>
          <cell r="KC204">
            <v>0</v>
          </cell>
          <cell r="KD204">
            <v>0</v>
          </cell>
          <cell r="KE204">
            <v>0</v>
          </cell>
          <cell r="KF204">
            <v>2E-3</v>
          </cell>
          <cell r="KG204">
            <v>0</v>
          </cell>
          <cell r="KH204">
            <v>0</v>
          </cell>
          <cell r="KI204">
            <v>0</v>
          </cell>
          <cell r="KJ204">
            <v>0</v>
          </cell>
          <cell r="KK204">
            <v>0</v>
          </cell>
          <cell r="KL204">
            <v>0</v>
          </cell>
          <cell r="KM204">
            <v>0</v>
          </cell>
          <cell r="KN204">
            <v>0</v>
          </cell>
          <cell r="KO204">
            <v>0</v>
          </cell>
          <cell r="KP204">
            <v>0</v>
          </cell>
          <cell r="KQ204">
            <v>1E-3</v>
          </cell>
          <cell r="KR204">
            <v>0</v>
          </cell>
          <cell r="KS204">
            <v>0</v>
          </cell>
          <cell r="KT204">
            <v>0</v>
          </cell>
          <cell r="KU204">
            <v>0</v>
          </cell>
          <cell r="KV204">
            <v>0</v>
          </cell>
          <cell r="KW204">
            <v>0</v>
          </cell>
          <cell r="KX204">
            <v>0</v>
          </cell>
          <cell r="KY204">
            <v>1</v>
          </cell>
          <cell r="KZ204">
            <v>0</v>
          </cell>
          <cell r="LA204">
            <v>1.24378352570152</v>
          </cell>
          <cell r="LB204">
            <v>0</v>
          </cell>
          <cell r="LC204">
            <v>33134.243386983799</v>
          </cell>
          <cell r="LD204">
            <v>199</v>
          </cell>
          <cell r="LE204">
            <v>273315.91284052801</v>
          </cell>
          <cell r="LF204">
            <v>64999.278713239197</v>
          </cell>
          <cell r="LG204">
            <v>20187.128748569499</v>
          </cell>
          <cell r="LH204">
            <v>13990.0138745043</v>
          </cell>
          <cell r="LI204">
            <v>90681.942735245902</v>
          </cell>
          <cell r="LJ204">
            <v>5.0000000000000001E-3</v>
          </cell>
          <cell r="LK204">
            <v>8777.1341001972505</v>
          </cell>
          <cell r="LL204">
            <v>2945.2660788430098</v>
          </cell>
          <cell r="LM204">
            <v>22259.455747429001</v>
          </cell>
          <cell r="LN204">
            <v>117634.69139204299</v>
          </cell>
          <cell r="LO204">
            <v>2208.9495591322502</v>
          </cell>
          <cell r="LP204">
            <v>106648.60773271399</v>
          </cell>
          <cell r="LQ204">
            <v>4.1260000000000003E-3</v>
          </cell>
          <cell r="LR204">
            <v>1.5254354350522299</v>
          </cell>
          <cell r="LS204">
            <v>16</v>
          </cell>
          <cell r="LT204">
            <v>7936.8507122737901</v>
          </cell>
          <cell r="LU204">
            <v>60485.636275543002</v>
          </cell>
          <cell r="LV204">
            <v>27876.8700113224</v>
          </cell>
          <cell r="LW204">
            <v>60.770435226469203</v>
          </cell>
          <cell r="LX204">
            <v>63.714523406353599</v>
          </cell>
          <cell r="LY204">
            <v>8287.8992238987703</v>
          </cell>
          <cell r="LZ204">
            <v>0.40094316358918802</v>
          </cell>
          <cell r="MA204">
            <v>3322.9765343383501</v>
          </cell>
          <cell r="MB204">
            <v>4.0506787530862301E-2</v>
          </cell>
          <cell r="MC204">
            <v>3.2910079188959801E-2</v>
          </cell>
          <cell r="MD204">
            <v>2.3425217176059898</v>
          </cell>
          <cell r="ME204">
            <v>1.28745330925418</v>
          </cell>
          <cell r="MF204">
            <v>4849375.7461920604</v>
          </cell>
          <cell r="MG204">
            <v>1.77211528082999</v>
          </cell>
          <cell r="MH204">
            <v>1.2264476924888099</v>
          </cell>
          <cell r="MI204">
            <v>1.9216876901736499E-2</v>
          </cell>
          <cell r="MJ204">
            <v>1.2302053083892099</v>
          </cell>
          <cell r="MK204">
            <v>6.45358384221728E-3</v>
          </cell>
          <cell r="ML204">
            <v>1.296088875128</v>
          </cell>
          <cell r="MM204">
            <v>-2500</v>
          </cell>
          <cell r="MN204">
            <v>399866.080270526</v>
          </cell>
          <cell r="MO204">
            <v>50982.925234492097</v>
          </cell>
          <cell r="MP204">
            <v>34902.000403478502</v>
          </cell>
          <cell r="MQ204">
            <v>491819.36464872898</v>
          </cell>
          <cell r="MR204">
            <v>2.6821807171504499</v>
          </cell>
          <cell r="MS204">
            <v>3.1664231267390002</v>
          </cell>
          <cell r="MT204">
            <v>1.70088425713892</v>
          </cell>
          <cell r="MU204">
            <v>3.75704009389661</v>
          </cell>
          <cell r="MV204">
            <v>-11.7048273155158</v>
          </cell>
          <cell r="MW204">
            <v>1.9101721700355101</v>
          </cell>
          <cell r="MX204">
            <v>3.5063950042482301</v>
          </cell>
          <cell r="MY204">
            <v>2.9731541215086299</v>
          </cell>
          <cell r="MZ204">
            <v>0.76287767821961705</v>
          </cell>
          <cell r="NA204">
            <v>-0.21664028337788899</v>
          </cell>
          <cell r="NB204">
            <v>152.58259061451901</v>
          </cell>
          <cell r="NC204">
            <v>115.554512425162</v>
          </cell>
          <cell r="ND204">
            <v>6.7360977039269301</v>
          </cell>
          <cell r="NE204">
            <v>6.5081369110787399</v>
          </cell>
          <cell r="NF204">
            <v>3.5895346054063402</v>
          </cell>
          <cell r="NG204">
            <v>4.0506787530862303</v>
          </cell>
          <cell r="NH204">
            <v>3.2910079188959802</v>
          </cell>
          <cell r="NI204">
            <v>3.3826940605791398</v>
          </cell>
          <cell r="NJ204">
            <v>0.86534479944637699</v>
          </cell>
          <cell r="NK204">
            <v>1.0637457078996699</v>
          </cell>
          <cell r="NL204">
            <v>1.0159466991211701</v>
          </cell>
          <cell r="NM204">
            <v>1.93829557550864</v>
          </cell>
          <cell r="NN204">
            <v>1.55982006526307</v>
          </cell>
          <cell r="NO204">
            <v>-0.26004831519342902</v>
          </cell>
          <cell r="NP204">
            <v>1.08818014896614</v>
          </cell>
          <cell r="NQ204">
            <v>4.7832590739588703</v>
          </cell>
          <cell r="NR204">
            <v>5.0564566193994196</v>
          </cell>
          <cell r="NS204">
            <v>3.65530264720122</v>
          </cell>
          <cell r="NT204">
            <v>0.45302275875329601</v>
          </cell>
          <cell r="NU204">
            <v>65.652713982927807</v>
          </cell>
          <cell r="NV204">
            <v>82.313539472082596</v>
          </cell>
          <cell r="NW204">
            <v>78.979282417773703</v>
          </cell>
          <cell r="NX204">
            <v>17.800699288104902</v>
          </cell>
          <cell r="NY204">
            <v>8.5635946092230704</v>
          </cell>
          <cell r="NZ204">
            <v>3.4716443171819402</v>
          </cell>
          <cell r="OA204">
            <v>1.9602344752166501</v>
          </cell>
          <cell r="OB204">
            <v>0.36114192648395399</v>
          </cell>
          <cell r="OC204">
            <v>1.52966490075057</v>
          </cell>
          <cell r="OD204">
            <v>0.35163685177668202</v>
          </cell>
          <cell r="OE204">
            <v>0.964884884905026</v>
          </cell>
          <cell r="OF204">
            <v>-1.1367393069309</v>
          </cell>
          <cell r="OG204">
            <v>2.7166296164028401</v>
          </cell>
          <cell r="OH204">
            <v>1.8713235624611999</v>
          </cell>
          <cell r="OI204">
            <v>1.9216876901733999</v>
          </cell>
          <cell r="OJ204">
            <v>0.64535838422172798</v>
          </cell>
          <cell r="OK204">
            <v>-14.2864570767785</v>
          </cell>
          <cell r="OL204">
            <v>0.87571228551270897</v>
          </cell>
          <cell r="OM204">
            <v>1.6580789192121701</v>
          </cell>
          <cell r="ON204">
            <v>2.9244962402961399</v>
          </cell>
          <cell r="OO204">
            <v>4.3335809753691796</v>
          </cell>
          <cell r="OP204">
            <v>3.8851908903274399</v>
          </cell>
          <cell r="OQ204">
            <v>2.6542795483056998</v>
          </cell>
          <cell r="OR204">
            <v>-1.55526153698148</v>
          </cell>
          <cell r="OS204">
            <v>22.582758848801799</v>
          </cell>
          <cell r="OT204">
            <v>24.1380203857833</v>
          </cell>
          <cell r="OU204">
            <v>2.9135369193347098</v>
          </cell>
          <cell r="OV204">
            <v>2.8198510067237099</v>
          </cell>
          <cell r="OW204">
            <v>1.59625716759964</v>
          </cell>
          <cell r="OX204">
            <v>-1.80244585519663</v>
          </cell>
          <cell r="OY204">
            <v>-5.2784866032239703</v>
          </cell>
          <cell r="OZ204">
            <v>-0.45663058383407201</v>
          </cell>
          <cell r="PA204">
            <v>9.8462334300606802</v>
          </cell>
          <cell r="PB204">
            <v>0</v>
          </cell>
          <cell r="PC204">
            <v>1.4831363712504599</v>
          </cell>
          <cell r="PD204">
            <v>1.48313584541182</v>
          </cell>
          <cell r="PE204">
            <v>2.9244962402961399</v>
          </cell>
          <cell r="PF204">
            <v>3.5197358705420201</v>
          </cell>
          <cell r="PG204">
            <v>1.47034968175352</v>
          </cell>
          <cell r="PH204">
            <v>2.9309360400014501</v>
          </cell>
          <cell r="PI204">
            <v>3.9742407256057501</v>
          </cell>
          <cell r="PJ204">
            <v>2.8388687295741999</v>
          </cell>
          <cell r="PK204">
            <v>1.18196919402742</v>
          </cell>
          <cell r="PL204">
            <v>1.4856507522737601</v>
          </cell>
          <cell r="PM204">
            <v>7.0713226763508903</v>
          </cell>
          <cell r="PN204">
            <v>1.6732067553277199</v>
          </cell>
          <cell r="PO204">
            <v>3.09516104447165</v>
          </cell>
          <cell r="PP204">
            <v>3.27976409439108</v>
          </cell>
          <cell r="PQ204">
            <v>1.9752194195049999</v>
          </cell>
          <cell r="PR204">
            <v>11475.215084195301</v>
          </cell>
          <cell r="PS204">
            <v>1446804.12753704</v>
          </cell>
          <cell r="PT204">
            <v>663403.81834814698</v>
          </cell>
          <cell r="PU204">
            <v>577854.10348411906</v>
          </cell>
          <cell r="PV204">
            <v>340172.401186993</v>
          </cell>
          <cell r="PW204">
            <v>144499.01906709</v>
          </cell>
          <cell r="PX204">
            <v>93182.683230035895</v>
          </cell>
          <cell r="PY204">
            <v>4.0000000000000001E-3</v>
          </cell>
          <cell r="PZ204">
            <v>1333993.57137119</v>
          </cell>
          <cell r="QA204">
            <v>779527.86399897304</v>
          </cell>
          <cell r="QB204">
            <v>1187917.71562524</v>
          </cell>
          <cell r="QC204">
            <v>25102.147075287001</v>
          </cell>
          <cell r="QD204">
            <v>444530.61123427399</v>
          </cell>
          <cell r="QE204">
            <v>2834137.90911526</v>
          </cell>
          <cell r="QF204">
            <v>-25267.741945267298</v>
          </cell>
          <cell r="QG204">
            <v>132283.328884874</v>
          </cell>
          <cell r="QH204">
            <v>146075.855745946</v>
          </cell>
          <cell r="QI204">
            <v>2.8289023497118899</v>
          </cell>
          <cell r="QJ204">
            <v>3.2833714160894498</v>
          </cell>
          <cell r="QK204">
            <v>1.5792078057633301</v>
          </cell>
          <cell r="QL204">
            <v>2.3689795739474802</v>
          </cell>
          <cell r="QM204">
            <v>0.30997180131271401</v>
          </cell>
          <cell r="QN204">
            <v>2.59387334459602</v>
          </cell>
          <cell r="QO204">
            <v>1.78190578319284</v>
          </cell>
          <cell r="QP204">
            <v>3.25756232256842</v>
          </cell>
          <cell r="QQ204">
            <v>2.0733107877125301</v>
          </cell>
          <cell r="QR204">
            <v>0.76287767821961705</v>
          </cell>
          <cell r="QS204">
            <v>1.2004438316694701</v>
          </cell>
          <cell r="QT204">
            <v>3.2707357319325698</v>
          </cell>
          <cell r="QU204">
            <v>-1.37779700765739</v>
          </cell>
          <cell r="QV204">
            <v>-1.3777970076570001</v>
          </cell>
          <cell r="QW204">
            <v>151.93412133407199</v>
          </cell>
          <cell r="QX204">
            <v>115.063410843895</v>
          </cell>
          <cell r="QY204">
            <v>7.0468100594608503</v>
          </cell>
          <cell r="QZ204">
            <v>6.7191267582268903</v>
          </cell>
          <cell r="RA204">
            <v>3.8199150603472201</v>
          </cell>
          <cell r="RB204">
            <v>3.5316229431322199</v>
          </cell>
          <cell r="RC204">
            <v>3.23895619199312</v>
          </cell>
          <cell r="RD204">
            <v>0.82019671569368802</v>
          </cell>
          <cell r="RE204">
            <v>0.83700422669852304</v>
          </cell>
          <cell r="RF204">
            <v>1.3758348549985699</v>
          </cell>
          <cell r="RG204">
            <v>1.4275569094132701</v>
          </cell>
          <cell r="RH204">
            <v>1.0522070273489399</v>
          </cell>
          <cell r="RI204">
            <v>0.53840347382174703</v>
          </cell>
          <cell r="RJ204">
            <v>1.0872499890415299</v>
          </cell>
          <cell r="RK204">
            <v>1.8888094384629199</v>
          </cell>
          <cell r="RL204">
            <v>5.7461631620673099</v>
          </cell>
          <cell r="RM204">
            <v>5.0929834562440304</v>
          </cell>
          <cell r="RN204">
            <v>4.2662167639890196</v>
          </cell>
          <cell r="RO204">
            <v>4.6271071605404899</v>
          </cell>
          <cell r="RP204">
            <v>483411.77869474801</v>
          </cell>
          <cell r="RQ204">
            <v>69.053671224632197</v>
          </cell>
          <cell r="RR204">
            <v>83.497867559412398</v>
          </cell>
          <cell r="RS204">
            <v>80.553760852261803</v>
          </cell>
          <cell r="RT204">
            <v>6.1263041185971101</v>
          </cell>
          <cell r="RU204">
            <v>5.0439275906960503</v>
          </cell>
          <cell r="RV204">
            <v>-0.99127725924357302</v>
          </cell>
          <cell r="RW204">
            <v>0.99982364713373495</v>
          </cell>
          <cell r="RX204">
            <v>-0.46826074686084901</v>
          </cell>
          <cell r="RY204">
            <v>2.3041565834980098</v>
          </cell>
          <cell r="RZ204">
            <v>4.3246828605802303</v>
          </cell>
          <cell r="SA204">
            <v>-0.82092280509220605</v>
          </cell>
          <cell r="SB204">
            <v>1.9538247814424601</v>
          </cell>
          <cell r="SC204">
            <v>1.9077173638624201</v>
          </cell>
          <cell r="SD204">
            <v>0.56889783974904395</v>
          </cell>
          <cell r="SE204">
            <v>-18.5196543387734</v>
          </cell>
          <cell r="SF204">
            <v>1.2224425075210399</v>
          </cell>
          <cell r="SG204">
            <v>-0.90443593308743297</v>
          </cell>
          <cell r="SH204">
            <v>1.50005133366073</v>
          </cell>
          <cell r="SI204">
            <v>2.0001208138480799</v>
          </cell>
          <cell r="SJ204">
            <v>3.2398793713118001</v>
          </cell>
          <cell r="SK204">
            <v>3.5523326286220498</v>
          </cell>
          <cell r="SL204">
            <v>7.2132679808216</v>
          </cell>
          <cell r="SM204">
            <v>2.7510055442696801</v>
          </cell>
          <cell r="SN204">
            <v>-0.40664559668560102</v>
          </cell>
          <cell r="SO204">
            <v>20.7408607156054</v>
          </cell>
          <cell r="SP204">
            <v>25.056558965780201</v>
          </cell>
          <cell r="SQ204">
            <v>25.463204562465801</v>
          </cell>
          <cell r="SR204">
            <v>8.8618442552748409</v>
          </cell>
          <cell r="SS204">
            <v>414.20734972022098</v>
          </cell>
          <cell r="ST204">
            <v>356.60459054457698</v>
          </cell>
          <cell r="SU204">
            <v>3.5938273684559499</v>
          </cell>
          <cell r="SV204">
            <v>1.5634469190607601</v>
          </cell>
          <cell r="SW204">
            <v>4.8789872631294804</v>
          </cell>
          <cell r="SX204">
            <v>1.6643740413797301</v>
          </cell>
          <cell r="SY204">
            <v>12.627659840830299</v>
          </cell>
          <cell r="SZ204">
            <v>8.4667168199200198</v>
          </cell>
          <cell r="TA204">
            <v>0</v>
          </cell>
          <cell r="TB204">
            <v>3.3623592161851699</v>
          </cell>
          <cell r="TC204">
            <v>3.36235922150636</v>
          </cell>
          <cell r="TD204">
            <v>3.3104527250741098</v>
          </cell>
          <cell r="TE204">
            <v>3.7246739121828698</v>
          </cell>
          <cell r="TF204">
            <v>5.0266172666438598</v>
          </cell>
          <cell r="TG204">
            <v>5.4557552935829499</v>
          </cell>
          <cell r="TH204">
            <v>2.6496689955227901</v>
          </cell>
          <cell r="TI204">
            <v>1.7379530678570001</v>
          </cell>
          <cell r="TJ204">
            <v>4.5356753864583803</v>
          </cell>
          <cell r="TK204">
            <v>2.4780436083503101</v>
          </cell>
          <cell r="TL204">
            <v>2.45785970068393</v>
          </cell>
          <cell r="TM204">
            <v>2.2300059775457699</v>
          </cell>
          <cell r="TN204">
            <v>0.74200936962776098</v>
          </cell>
          <cell r="TO204">
            <v>3.5896150061502001</v>
          </cell>
          <cell r="TP204">
            <v>2.5235353088378001</v>
          </cell>
          <cell r="TQ204">
            <v>2.5000000000001701</v>
          </cell>
          <cell r="TR204">
            <v>0.94295173197165305</v>
          </cell>
          <cell r="TS204">
            <v>2.5235353088379999</v>
          </cell>
          <cell r="TT204">
            <v>2.26973195107918</v>
          </cell>
          <cell r="TU204">
            <v>1.2503782999591799</v>
          </cell>
          <cell r="TV204">
            <v>3.5896150061502299</v>
          </cell>
          <cell r="TW204">
            <v>784121.53522772901</v>
          </cell>
          <cell r="TX204">
            <v>157174</v>
          </cell>
          <cell r="TY204">
            <v>716895.47131835099</v>
          </cell>
          <cell r="TZ204">
            <v>153243.310180801</v>
          </cell>
          <cell r="UA204">
            <v>191067.73255065401</v>
          </cell>
          <cell r="UB204">
            <v>37434.731487432502</v>
          </cell>
          <cell r="UC204">
            <v>606574.19203317096</v>
          </cell>
          <cell r="UD204">
            <v>0.11317998970292401</v>
          </cell>
          <cell r="UE204">
            <v>2.3059386127741499</v>
          </cell>
          <cell r="UF204">
            <v>2.2811697683661101</v>
          </cell>
          <cell r="UG204">
            <v>1.0944482729754199</v>
          </cell>
          <cell r="UH204">
            <v>116802.154227839</v>
          </cell>
          <cell r="UI204">
            <v>107765.878992602</v>
          </cell>
          <cell r="UJ204">
            <v>291317.545232373</v>
          </cell>
          <cell r="UK204">
            <v>26277</v>
          </cell>
          <cell r="UL204">
            <v>42164.290448354899</v>
          </cell>
          <cell r="UM204">
            <v>247683.88787518701</v>
          </cell>
          <cell r="UN204">
            <v>2.8647581561368499E-2</v>
          </cell>
          <cell r="UO204">
            <v>1.9E-2</v>
          </cell>
          <cell r="UP204">
            <v>1.2721207896584801</v>
          </cell>
          <cell r="UQ204">
            <v>4.0000000000000001E-3</v>
          </cell>
          <cell r="UR204">
            <v>0.1275</v>
          </cell>
          <cell r="US204">
            <v>7.7651358083207306E-2</v>
          </cell>
          <cell r="UT204">
            <v>3.0000000000000001E-3</v>
          </cell>
          <cell r="UU204">
            <v>0.36197847318640602</v>
          </cell>
          <cell r="UV204">
            <v>2.01498076093173E-2</v>
          </cell>
          <cell r="UW204">
            <v>4.4999999999999998E-2</v>
          </cell>
          <cell r="UX204">
            <v>0.162927536485279</v>
          </cell>
          <cell r="UY204">
            <v>6.8111608880828206E-2</v>
          </cell>
          <cell r="UZ204">
            <v>20.4702461072849</v>
          </cell>
          <cell r="VA204">
            <v>10.7165825867087</v>
          </cell>
          <cell r="VB204">
            <v>1.49174677902619</v>
          </cell>
          <cell r="VC204">
            <v>0.37323947054596501</v>
          </cell>
          <cell r="VD204">
            <v>-0.384699675302487</v>
          </cell>
          <cell r="VE204">
            <v>0</v>
          </cell>
          <cell r="VF204">
            <v>0.104058976503343</v>
          </cell>
          <cell r="VG204">
            <v>-0.47641319091336198</v>
          </cell>
          <cell r="VH204">
            <v>1.80983128204918</v>
          </cell>
          <cell r="VI204">
            <v>0.36542847335075301</v>
          </cell>
          <cell r="VJ204">
            <v>0.97763994319119596</v>
          </cell>
          <cell r="VK204">
            <v>0</v>
          </cell>
          <cell r="VL204">
            <v>-0.67485609024086801</v>
          </cell>
          <cell r="VM204">
            <v>7.6395446391655006E-2</v>
          </cell>
          <cell r="VN204">
            <v>3.6609628192280697E-2</v>
          </cell>
          <cell r="VO204">
            <v>-9.6292917323492799E-4</v>
          </cell>
          <cell r="VP204">
            <v>0.28560180291590198</v>
          </cell>
          <cell r="VQ204">
            <v>1.25540490308789</v>
          </cell>
          <cell r="VR204">
            <v>-0.83177814974368902</v>
          </cell>
          <cell r="VS204">
            <v>1.0608896670925501</v>
          </cell>
          <cell r="VT204">
            <v>199937.09291065601</v>
          </cell>
          <cell r="VU204">
            <v>0.98043976530017396</v>
          </cell>
          <cell r="VV204">
            <v>363236.15899740299</v>
          </cell>
          <cell r="VW204">
            <v>-2.1214832081858599E-2</v>
          </cell>
          <cell r="VX204">
            <v>-1.7427207350065001E-2</v>
          </cell>
          <cell r="VY204">
            <v>1.1089930833847701E-2</v>
          </cell>
        </row>
        <row r="205">
          <cell r="B205" t="str">
            <v>2020Q1</v>
          </cell>
          <cell r="C205">
            <v>0.29384069293651099</v>
          </cell>
          <cell r="D205">
            <v>0.3</v>
          </cell>
          <cell r="E205">
            <v>1</v>
          </cell>
          <cell r="F205">
            <v>0</v>
          </cell>
          <cell r="G205">
            <v>0</v>
          </cell>
          <cell r="H205">
            <v>0</v>
          </cell>
          <cell r="I205">
            <v>39.281732562749497</v>
          </cell>
          <cell r="J205">
            <v>41.054466085084499</v>
          </cell>
          <cell r="K205">
            <v>40.319047750146197</v>
          </cell>
          <cell r="L205">
            <v>-5279.2823404703004</v>
          </cell>
          <cell r="M205">
            <v>-46439.219718303997</v>
          </cell>
          <cell r="N205">
            <v>43281.652617334497</v>
          </cell>
          <cell r="O205">
            <v>-3157.5671009695502</v>
          </cell>
          <cell r="P205">
            <v>2.2776855873842199</v>
          </cell>
          <cell r="Q205">
            <v>4441.6082732507402</v>
          </cell>
          <cell r="R205">
            <v>2221.8320763547299</v>
          </cell>
          <cell r="S205">
            <v>5835.5751694442397</v>
          </cell>
          <cell r="T205">
            <v>11475.215084195301</v>
          </cell>
          <cell r="U205">
            <v>0</v>
          </cell>
          <cell r="V205">
            <v>-6563.3235127514899</v>
          </cell>
          <cell r="W205">
            <v>194140.96707702801</v>
          </cell>
          <cell r="X205">
            <v>784121.53522772901</v>
          </cell>
          <cell r="Y205">
            <v>38813.4101292345</v>
          </cell>
          <cell r="Z205">
            <v>29960.7611973198</v>
          </cell>
          <cell r="AA205">
            <v>362129.05910856399</v>
          </cell>
          <cell r="AB205">
            <v>1446804.12753704</v>
          </cell>
          <cell r="AC205">
            <v>1.94240532978987</v>
          </cell>
          <cell r="AD205">
            <v>1.9296396634130699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3.0106830370039899E-2</v>
          </cell>
          <cell r="AV205">
            <v>344024.21664060297</v>
          </cell>
          <cell r="AW205">
            <v>340309.38036135299</v>
          </cell>
          <cell r="AX205">
            <v>1352218.9846681301</v>
          </cell>
          <cell r="AY205">
            <v>117680.39224126399</v>
          </cell>
          <cell r="AZ205">
            <v>1366979.88294542</v>
          </cell>
          <cell r="BA205">
            <v>686657.34672577598</v>
          </cell>
          <cell r="BB205">
            <v>686657.34572577605</v>
          </cell>
          <cell r="BC205">
            <v>2688062.04936931</v>
          </cell>
          <cell r="BD205">
            <v>2688062.0533693102</v>
          </cell>
          <cell r="BE205">
            <v>1.05777763732442E-2</v>
          </cell>
          <cell r="BF205">
            <v>1.5225222069449301E-2</v>
          </cell>
          <cell r="BG205">
            <v>9.4552980251131104E-3</v>
          </cell>
          <cell r="BH205">
            <v>6.1143267148598499E-3</v>
          </cell>
          <cell r="BI205">
            <v>1604296.3252930699</v>
          </cell>
          <cell r="BJ205">
            <v>20337.625531156398</v>
          </cell>
          <cell r="BK205">
            <v>0</v>
          </cell>
          <cell r="BL205">
            <v>1.40082369650757</v>
          </cell>
          <cell r="BM205">
            <v>194441.34007483799</v>
          </cell>
          <cell r="BN205">
            <v>7637992.7199624097</v>
          </cell>
          <cell r="BO205">
            <v>8081754.81138648</v>
          </cell>
          <cell r="BP205">
            <v>200445.081477828</v>
          </cell>
          <cell r="BQ205">
            <v>0.36308803171648002</v>
          </cell>
          <cell r="BR205">
            <v>1.47767197232841</v>
          </cell>
          <cell r="BS205">
            <v>1.5774777798902799</v>
          </cell>
          <cell r="BT205">
            <v>155189.04212710899</v>
          </cell>
          <cell r="BU205">
            <v>1574.54065893748</v>
          </cell>
          <cell r="BV205">
            <v>1574.80302896376</v>
          </cell>
          <cell r="BW205">
            <v>3091.0922976980801</v>
          </cell>
          <cell r="BX205">
            <v>3010.13226510818</v>
          </cell>
          <cell r="BY205">
            <v>29472.345791480599</v>
          </cell>
          <cell r="BZ205">
            <v>116802.154227839</v>
          </cell>
          <cell r="CA205">
            <v>48391.420675910798</v>
          </cell>
          <cell r="CB205">
            <v>189273.73670373001</v>
          </cell>
          <cell r="CC205">
            <v>716895.47131835099</v>
          </cell>
          <cell r="CD205">
            <v>81682.576860730303</v>
          </cell>
          <cell r="CE205">
            <v>317823.986010005</v>
          </cell>
          <cell r="CF205">
            <v>144299.57925297</v>
          </cell>
          <cell r="CG205">
            <v>554465.70737221604</v>
          </cell>
          <cell r="CH205">
            <v>27306.2051128237</v>
          </cell>
          <cell r="CI205">
            <v>107765.878992602</v>
          </cell>
          <cell r="CJ205">
            <v>55691.692214728297</v>
          </cell>
          <cell r="CK205">
            <v>217932.94835545699</v>
          </cell>
          <cell r="CL205">
            <v>292272.995675513</v>
          </cell>
          <cell r="CM205">
            <v>1333993.57137119</v>
          </cell>
          <cell r="CN205">
            <v>21652.7017301866</v>
          </cell>
          <cell r="CO205">
            <v>85545.064005952299</v>
          </cell>
          <cell r="CP205">
            <v>37125.374064632902</v>
          </cell>
          <cell r="CQ205">
            <v>144248.89004792101</v>
          </cell>
          <cell r="CR205">
            <v>74349.932914044504</v>
          </cell>
          <cell r="CS205">
            <v>396228.67453441699</v>
          </cell>
          <cell r="CT205">
            <v>1E-4</v>
          </cell>
          <cell r="CU205">
            <v>4.0000000000000002E-4</v>
          </cell>
          <cell r="CV205">
            <v>1.99022931995936E-4</v>
          </cell>
          <cell r="CW205">
            <v>7.8616637961530201E-4</v>
          </cell>
          <cell r="CX205">
            <v>147973.416422543</v>
          </cell>
          <cell r="CY205">
            <v>779527.86399897304</v>
          </cell>
          <cell r="CZ205">
            <v>74697.348260788305</v>
          </cell>
          <cell r="DA205">
            <v>398080.13460811501</v>
          </cell>
          <cell r="DB205">
            <v>147973.41622352001</v>
          </cell>
          <cell r="DC205">
            <v>779527.86321280699</v>
          </cell>
          <cell r="DD205">
            <v>1</v>
          </cell>
          <cell r="DE205">
            <v>1</v>
          </cell>
          <cell r="DF205">
            <v>1</v>
          </cell>
          <cell r="DG205">
            <v>1</v>
          </cell>
          <cell r="DH205">
            <v>0</v>
          </cell>
          <cell r="DI205">
            <v>0</v>
          </cell>
          <cell r="DJ205">
            <v>0</v>
          </cell>
          <cell r="DK205">
            <v>3489777.6384496498</v>
          </cell>
          <cell r="DL205">
            <v>71548.409671537607</v>
          </cell>
          <cell r="DM205">
            <v>-6.3195512526596803E-2</v>
          </cell>
          <cell r="DN205">
            <v>4.5749283877381999E-3</v>
          </cell>
          <cell r="DO205">
            <v>291317.545232373</v>
          </cell>
          <cell r="DP205">
            <v>356967.852090523</v>
          </cell>
          <cell r="DQ205">
            <v>1502664.2869665001</v>
          </cell>
          <cell r="DR205">
            <v>683499.77962480602</v>
          </cell>
          <cell r="DS205">
            <v>2834137.90911526</v>
          </cell>
          <cell r="DT205">
            <v>374468.95273865398</v>
          </cell>
          <cell r="DU205">
            <v>381048.40109517297</v>
          </cell>
          <cell r="DV205">
            <v>383903.43524188199</v>
          </cell>
          <cell r="DW205">
            <v>1053213.91313772</v>
          </cell>
          <cell r="DX205">
            <v>165787.23335624099</v>
          </cell>
          <cell r="DY205">
            <v>663403.81834814802</v>
          </cell>
          <cell r="DZ205">
            <v>356780.93839655601</v>
          </cell>
          <cell r="EA205">
            <v>1497528.72234731</v>
          </cell>
          <cell r="EB205">
            <v>361308.24462507397</v>
          </cell>
          <cell r="EC205">
            <v>1517247.4933943499</v>
          </cell>
          <cell r="ED205">
            <v>-3.0499999999999999E-2</v>
          </cell>
          <cell r="EE205">
            <v>5556687.9666273799</v>
          </cell>
          <cell r="EF205">
            <v>80859.521014008802</v>
          </cell>
          <cell r="EG205">
            <v>300774.78726979601</v>
          </cell>
          <cell r="EH205">
            <v>8922.3970673123895</v>
          </cell>
          <cell r="EI205">
            <v>5868.0050000000001</v>
          </cell>
          <cell r="EJ205">
            <v>38982.494308948197</v>
          </cell>
          <cell r="EK205">
            <v>53772.8963762606</v>
          </cell>
          <cell r="EL205">
            <v>99205.208112876004</v>
          </cell>
          <cell r="EM205">
            <v>7924.12299887068</v>
          </cell>
          <cell r="EN205">
            <v>17906.337534131999</v>
          </cell>
          <cell r="EO205">
            <v>3940.7303727120202</v>
          </cell>
          <cell r="EP205">
            <v>19162.5016388775</v>
          </cell>
          <cell r="EQ205">
            <v>3.0499999999999999E-2</v>
          </cell>
          <cell r="ER205">
            <v>41629.507613962996</v>
          </cell>
          <cell r="ES205">
            <v>1E-3</v>
          </cell>
          <cell r="ET205">
            <v>4.0000000000000001E-3</v>
          </cell>
          <cell r="EU205">
            <v>1E-3</v>
          </cell>
          <cell r="EV205">
            <v>4.0000000000000001E-3</v>
          </cell>
          <cell r="EW205">
            <v>149102.90578499201</v>
          </cell>
          <cell r="EX205">
            <v>10496.9377262499</v>
          </cell>
          <cell r="EY205">
            <v>13122.225398816599</v>
          </cell>
          <cell r="EZ205">
            <v>20607.281984653899</v>
          </cell>
          <cell r="FA205">
            <v>25102.147075287001</v>
          </cell>
          <cell r="FB205">
            <v>10427.057217703201</v>
          </cell>
          <cell r="FC205">
            <v>41320.319826436797</v>
          </cell>
          <cell r="FD205">
            <v>21943.456330949601</v>
          </cell>
          <cell r="FE205">
            <v>92041.2442419851</v>
          </cell>
          <cell r="FF205">
            <v>606574.19203317096</v>
          </cell>
          <cell r="FG205">
            <v>96341.903195299907</v>
          </cell>
          <cell r="FH205">
            <v>379851.66076716298</v>
          </cell>
          <cell r="FI205">
            <v>190738.79897127399</v>
          </cell>
          <cell r="FJ205">
            <v>743387.10439096903</v>
          </cell>
          <cell r="FK205">
            <v>295430.56277648301</v>
          </cell>
          <cell r="FL205">
            <v>1187917.71562524</v>
          </cell>
          <cell r="FM205">
            <v>73955.958437546898</v>
          </cell>
          <cell r="FN205">
            <v>318884.23262020003</v>
          </cell>
          <cell r="FO205">
            <v>148188.060655671</v>
          </cell>
          <cell r="FP205">
            <v>626243.71307369706</v>
          </cell>
          <cell r="FQ205">
            <v>52995.040122437298</v>
          </cell>
          <cell r="FR205">
            <v>227704.46196741701</v>
          </cell>
          <cell r="FS205">
            <v>104691.763805209</v>
          </cell>
          <cell r="FT205">
            <v>444530.61123427399</v>
          </cell>
          <cell r="FU205">
            <v>158741.05326097101</v>
          </cell>
          <cell r="FV205">
            <v>577854.10348411906</v>
          </cell>
          <cell r="FW205">
            <v>3.0564623673046399E-2</v>
          </cell>
          <cell r="FX205">
            <v>2.3114911874497102E-2</v>
          </cell>
          <cell r="FY205">
            <v>2.5392971756854599E-4</v>
          </cell>
          <cell r="FZ205">
            <v>0</v>
          </cell>
          <cell r="GA205">
            <v>3.0564623673046399E-2</v>
          </cell>
          <cell r="GB205">
            <v>2.53929717568324E-4</v>
          </cell>
          <cell r="GC205">
            <v>4075917.62556192</v>
          </cell>
          <cell r="GD205">
            <v>2.5000000000000001E-2</v>
          </cell>
          <cell r="GE205">
            <v>4078617.1632486801</v>
          </cell>
          <cell r="GF205">
            <v>1862061.3907407101</v>
          </cell>
          <cell r="GG205">
            <v>1571194.7809569801</v>
          </cell>
          <cell r="GH205">
            <v>209452.39020638299</v>
          </cell>
          <cell r="GI205">
            <v>2564485.4058680902</v>
          </cell>
          <cell r="GJ205">
            <v>3.9219023741491998E-2</v>
          </cell>
          <cell r="GK205">
            <v>586139.98711226997</v>
          </cell>
          <cell r="GL205">
            <v>-551082.412155358</v>
          </cell>
          <cell r="GM205">
            <v>0.81763382889757796</v>
          </cell>
          <cell r="GN205">
            <v>0.83496210582712804</v>
          </cell>
          <cell r="GO205">
            <v>1.8652892512113799</v>
          </cell>
          <cell r="GP205">
            <v>1.38514812247634</v>
          </cell>
          <cell r="GQ205">
            <v>2.3171337296989898</v>
          </cell>
          <cell r="GR205">
            <v>1.91473763147578</v>
          </cell>
          <cell r="GS205">
            <v>2.58146008829394</v>
          </cell>
          <cell r="GT205">
            <v>1.9631708334442</v>
          </cell>
          <cell r="GU205">
            <v>2.25972483474626</v>
          </cell>
          <cell r="GV205">
            <v>2.1724463954906499</v>
          </cell>
          <cell r="GW205">
            <v>1.9813870240899001</v>
          </cell>
          <cell r="GX205">
            <v>1.33407432935795</v>
          </cell>
          <cell r="GY205">
            <v>2.0037338949614201</v>
          </cell>
          <cell r="GZ205">
            <v>1.9755011707385</v>
          </cell>
          <cell r="HA205">
            <v>1.05346744987811</v>
          </cell>
          <cell r="HB205">
            <v>249864.31914127301</v>
          </cell>
          <cell r="HC205">
            <v>0.02</v>
          </cell>
          <cell r="HD205">
            <v>5.0000000000000001E-3</v>
          </cell>
          <cell r="HE205">
            <v>4.6735819891208299E-2</v>
          </cell>
          <cell r="HF205">
            <v>4.68951930859349E-2</v>
          </cell>
          <cell r="HG205">
            <v>9928.2590301414693</v>
          </cell>
          <cell r="HH205">
            <v>1.88333526432958</v>
          </cell>
          <cell r="HI205">
            <v>1.04085544329044</v>
          </cell>
          <cell r="HJ205">
            <v>1.45594706890507</v>
          </cell>
          <cell r="HK205">
            <v>1.7145839132340399</v>
          </cell>
          <cell r="HL205">
            <v>1.9902293199593599</v>
          </cell>
          <cell r="HM205">
            <v>0.75</v>
          </cell>
          <cell r="HN205">
            <v>-0.25</v>
          </cell>
          <cell r="HO205">
            <v>-0.25</v>
          </cell>
          <cell r="HP205">
            <v>-0.25</v>
          </cell>
          <cell r="HQ205">
            <v>6.6355007437053403E-3</v>
          </cell>
          <cell r="HR205">
            <v>2.42211010977945E-2</v>
          </cell>
          <cell r="HS205">
            <v>2.8647581561368499E-2</v>
          </cell>
          <cell r="HT205">
            <v>1.9E-2</v>
          </cell>
          <cell r="HU205">
            <v>1.2721207896584801</v>
          </cell>
          <cell r="HV205">
            <v>1.0002767314883301</v>
          </cell>
          <cell r="HW205">
            <v>1.00017830222108</v>
          </cell>
          <cell r="HX205">
            <v>1.0736804582722499</v>
          </cell>
          <cell r="HY205">
            <v>1</v>
          </cell>
          <cell r="HZ205">
            <v>1.03480862940096</v>
          </cell>
          <cell r="IA205">
            <v>35.334225239007203</v>
          </cell>
          <cell r="IB205">
            <v>1.0861394687705801</v>
          </cell>
          <cell r="IC205">
            <v>4.0000000000000001E-3</v>
          </cell>
          <cell r="ID205">
            <v>225826.82594148099</v>
          </cell>
          <cell r="IE205">
            <v>0.1275</v>
          </cell>
          <cell r="IF205">
            <v>1.00373907227216</v>
          </cell>
          <cell r="IG205">
            <v>7.7369398919917107E-2</v>
          </cell>
          <cell r="IH205">
            <v>3.1759000000000003E-2</v>
          </cell>
          <cell r="II205">
            <v>3.0000000000000001E-3</v>
          </cell>
          <cell r="IJ205">
            <v>0.36197847318640602</v>
          </cell>
          <cell r="IK205">
            <v>6.3779806377590495E-2</v>
          </cell>
          <cell r="IL205">
            <v>3.45732988982013E-2</v>
          </cell>
          <cell r="IM205">
            <v>0.03</v>
          </cell>
          <cell r="IN205">
            <v>6.5323618573256095E-2</v>
          </cell>
          <cell r="IO205">
            <v>2.01498076093173E-2</v>
          </cell>
          <cell r="IP205">
            <v>4.4999999999999998E-2</v>
          </cell>
          <cell r="IQ205">
            <v>33.11894383397</v>
          </cell>
          <cell r="IR205">
            <v>0.16114341514511499</v>
          </cell>
          <cell r="IS205">
            <v>6.7571822840599996E-2</v>
          </cell>
          <cell r="IT205">
            <v>-2E-3</v>
          </cell>
          <cell r="IU205">
            <v>0</v>
          </cell>
          <cell r="IV205">
            <v>0</v>
          </cell>
          <cell r="IW205">
            <v>-3.2499999999999999E-3</v>
          </cell>
          <cell r="IX205">
            <v>0</v>
          </cell>
          <cell r="IY205">
            <v>0</v>
          </cell>
          <cell r="IZ205">
            <v>0</v>
          </cell>
          <cell r="JA205">
            <v>0</v>
          </cell>
          <cell r="JB205">
            <v>0</v>
          </cell>
          <cell r="JC205">
            <v>0</v>
          </cell>
          <cell r="JD205">
            <v>0</v>
          </cell>
          <cell r="JE205">
            <v>0</v>
          </cell>
          <cell r="JF205">
            <v>0</v>
          </cell>
          <cell r="JG205">
            <v>0</v>
          </cell>
          <cell r="JH205">
            <v>0.05</v>
          </cell>
          <cell r="JI205">
            <v>5.1999999999999998E-2</v>
          </cell>
          <cell r="JJ205">
            <v>0</v>
          </cell>
          <cell r="JK205">
            <v>0</v>
          </cell>
          <cell r="JL205">
            <v>0</v>
          </cell>
          <cell r="JM205">
            <v>0</v>
          </cell>
          <cell r="JN205">
            <v>0</v>
          </cell>
          <cell r="JO205">
            <v>2.5000000000000001E-2</v>
          </cell>
          <cell r="JP205">
            <v>-2.5000000000000001E-2</v>
          </cell>
          <cell r="JQ205">
            <v>0.02</v>
          </cell>
          <cell r="JR205">
            <v>0</v>
          </cell>
          <cell r="JS205">
            <v>0</v>
          </cell>
          <cell r="JT205">
            <v>2.5000000000000001E-3</v>
          </cell>
          <cell r="JU205">
            <v>0</v>
          </cell>
          <cell r="JV205">
            <v>0</v>
          </cell>
          <cell r="JW205">
            <v>0</v>
          </cell>
          <cell r="JX205">
            <v>0</v>
          </cell>
          <cell r="JY205">
            <v>0</v>
          </cell>
          <cell r="JZ205">
            <v>0</v>
          </cell>
          <cell r="KA205">
            <v>2.5000000000000001E-2</v>
          </cell>
          <cell r="KB205">
            <v>-1.5E-3</v>
          </cell>
          <cell r="KC205">
            <v>0</v>
          </cell>
          <cell r="KD205">
            <v>0</v>
          </cell>
          <cell r="KE205">
            <v>0</v>
          </cell>
          <cell r="KF205">
            <v>0</v>
          </cell>
          <cell r="KG205">
            <v>0</v>
          </cell>
          <cell r="KH205">
            <v>0</v>
          </cell>
          <cell r="KI205">
            <v>0</v>
          </cell>
          <cell r="KJ205">
            <v>0</v>
          </cell>
          <cell r="KK205">
            <v>0</v>
          </cell>
          <cell r="KL205">
            <v>0</v>
          </cell>
          <cell r="KM205">
            <v>0</v>
          </cell>
          <cell r="KN205">
            <v>0</v>
          </cell>
          <cell r="KO205">
            <v>0</v>
          </cell>
          <cell r="KP205">
            <v>0</v>
          </cell>
          <cell r="KQ205">
            <v>-8.0000000000000004E-4</v>
          </cell>
          <cell r="KR205">
            <v>0</v>
          </cell>
          <cell r="KS205">
            <v>0</v>
          </cell>
          <cell r="KT205">
            <v>0</v>
          </cell>
          <cell r="KU205">
            <v>0</v>
          </cell>
          <cell r="KV205">
            <v>0</v>
          </cell>
          <cell r="KW205">
            <v>0</v>
          </cell>
          <cell r="KX205">
            <v>0</v>
          </cell>
          <cell r="KY205">
            <v>1</v>
          </cell>
          <cell r="KZ205">
            <v>0</v>
          </cell>
          <cell r="LA205">
            <v>1.2468571050477</v>
          </cell>
          <cell r="LB205">
            <v>0</v>
          </cell>
          <cell r="LC205">
            <v>30757.4900831163</v>
          </cell>
          <cell r="LD205">
            <v>200</v>
          </cell>
          <cell r="LE205">
            <v>253708.82118973701</v>
          </cell>
          <cell r="LF205">
            <v>60855.373724132798</v>
          </cell>
          <cell r="LG205">
            <v>18545.488049912001</v>
          </cell>
          <cell r="LH205">
            <v>12986.495812871301</v>
          </cell>
          <cell r="LI205">
            <v>88508.829243411295</v>
          </cell>
          <cell r="LJ205">
            <v>5.0000000000000001E-3</v>
          </cell>
          <cell r="LK205">
            <v>8550.6875304902405</v>
          </cell>
          <cell r="LL205">
            <v>2733.99911849923</v>
          </cell>
          <cell r="LM205">
            <v>22857.285064589301</v>
          </cell>
          <cell r="LN205">
            <v>104344.61822219301</v>
          </cell>
          <cell r="LO205">
            <v>2050.4993388744201</v>
          </cell>
          <cell r="LP205">
            <v>93743.4313528286</v>
          </cell>
          <cell r="LQ205">
            <v>4.1260000000000003E-3</v>
          </cell>
          <cell r="LR205">
            <v>1.53837067414753</v>
          </cell>
          <cell r="LS205">
            <v>16</v>
          </cell>
          <cell r="LT205">
            <v>7296.83087078066</v>
          </cell>
          <cell r="LU205">
            <v>58354.713308041399</v>
          </cell>
          <cell r="LV205">
            <v>26589.390742850199</v>
          </cell>
          <cell r="LW205">
            <v>64.549785301695593</v>
          </cell>
          <cell r="LX205">
            <v>64.330413020114506</v>
          </cell>
          <cell r="LY205">
            <v>9856.1798895269603</v>
          </cell>
          <cell r="LZ205">
            <v>0.40589668535467999</v>
          </cell>
          <cell r="MA205">
            <v>4000.5907474184501</v>
          </cell>
          <cell r="MB205">
            <v>4.8244246387553501E-2</v>
          </cell>
          <cell r="MC205">
            <v>4.2380213950520502E-2</v>
          </cell>
          <cell r="MD205">
            <v>2.3714628079351701</v>
          </cell>
          <cell r="ME205">
            <v>1.2914611097202</v>
          </cell>
          <cell r="MF205">
            <v>5005605.5544720301</v>
          </cell>
          <cell r="MG205">
            <v>1.7831908409133601</v>
          </cell>
          <cell r="MH205">
            <v>1.2337986990808201</v>
          </cell>
          <cell r="MI205">
            <v>1.9270693415247599E-2</v>
          </cell>
          <cell r="MJ205">
            <v>1.23782304268986</v>
          </cell>
          <cell r="MK205">
            <v>7.0161047124108799E-3</v>
          </cell>
          <cell r="ML205">
            <v>1.30411457670271</v>
          </cell>
          <cell r="MM205">
            <v>-2650</v>
          </cell>
          <cell r="MN205">
            <v>393498.20124837902</v>
          </cell>
          <cell r="MO205">
            <v>50171.020659168396</v>
          </cell>
          <cell r="MP205">
            <v>34346.1850263655</v>
          </cell>
          <cell r="MQ205">
            <v>483833.22278420097</v>
          </cell>
          <cell r="MR205">
            <v>3.0564623673049001</v>
          </cell>
          <cell r="MS205">
            <v>3.05646236730446</v>
          </cell>
          <cell r="MT205">
            <v>2.6085596538440998</v>
          </cell>
          <cell r="MU205">
            <v>3.8067859343633002</v>
          </cell>
          <cell r="MV205">
            <v>-10.7160078699871</v>
          </cell>
          <cell r="MW205">
            <v>2.70428441961807</v>
          </cell>
          <cell r="MX205">
            <v>4.1230513955223396</v>
          </cell>
          <cell r="MY205">
            <v>3.3801347667566701</v>
          </cell>
          <cell r="MZ205">
            <v>0.45749283877382002</v>
          </cell>
          <cell r="NA205">
            <v>0.66860581464873703</v>
          </cell>
          <cell r="NB205">
            <v>152.203551763706</v>
          </cell>
          <cell r="NC205">
            <v>115.267457070947</v>
          </cell>
          <cell r="ND205">
            <v>6.5323618573256104</v>
          </cell>
          <cell r="NE205">
            <v>6.37798063775905</v>
          </cell>
          <cell r="NF205">
            <v>3.4573298898201301</v>
          </cell>
          <cell r="NG205">
            <v>4.8244246387553504</v>
          </cell>
          <cell r="NH205">
            <v>4.2380213950520504</v>
          </cell>
          <cell r="NI205">
            <v>3.5128067687260698</v>
          </cell>
          <cell r="NJ205">
            <v>0.39533710679939799</v>
          </cell>
          <cell r="NK205">
            <v>0.69330390124988694</v>
          </cell>
          <cell r="NL205">
            <v>1.20170958609136</v>
          </cell>
          <cell r="NM205">
            <v>1.0913818956338299</v>
          </cell>
          <cell r="NN205">
            <v>1.9295223980470699</v>
          </cell>
          <cell r="NO205">
            <v>1.0772932159714499</v>
          </cell>
          <cell r="NP205">
            <v>0.55278164757936998</v>
          </cell>
          <cell r="NQ205">
            <v>4.7149923020127096</v>
          </cell>
          <cell r="NR205">
            <v>3.5989280780089699</v>
          </cell>
          <cell r="NS205">
            <v>4.1393292022699599</v>
          </cell>
          <cell r="NT205">
            <v>0.91069732711455098</v>
          </cell>
          <cell r="NU205">
            <v>69.599646724551704</v>
          </cell>
          <cell r="NV205">
            <v>81.763382889757807</v>
          </cell>
          <cell r="NW205">
            <v>77.818770100144306</v>
          </cell>
          <cell r="NX205">
            <v>15.667326850029101</v>
          </cell>
          <cell r="NY205">
            <v>7.2373692411821704</v>
          </cell>
          <cell r="NZ205">
            <v>4.8639766659408101</v>
          </cell>
          <cell r="OA205">
            <v>2.83315163998674</v>
          </cell>
          <cell r="OB205">
            <v>1.37459699215812</v>
          </cell>
          <cell r="OC205">
            <v>1.18774857190957</v>
          </cell>
          <cell r="OD205">
            <v>0.61451320499741302</v>
          </cell>
          <cell r="OE205">
            <v>0.43651593490170398</v>
          </cell>
          <cell r="OF205">
            <v>-1.0872728728541901</v>
          </cell>
          <cell r="OG205">
            <v>0.400839105936868</v>
          </cell>
          <cell r="OH205">
            <v>1.8799995891863901</v>
          </cell>
          <cell r="OI205">
            <v>1.9270693415242699</v>
          </cell>
          <cell r="OJ205">
            <v>0.701610471241088</v>
          </cell>
          <cell r="OK205">
            <v>-15.3096937700432</v>
          </cell>
          <cell r="OL205">
            <v>2.92466768214525</v>
          </cell>
          <cell r="OM205">
            <v>2.13097297547196</v>
          </cell>
          <cell r="ON205">
            <v>1.2838369868711299</v>
          </cell>
          <cell r="OO205">
            <v>1.98959397244447</v>
          </cell>
          <cell r="OP205">
            <v>4.6654244792239803</v>
          </cell>
          <cell r="OQ205">
            <v>1.9235514108170799</v>
          </cell>
          <cell r="OR205">
            <v>-1.4525621406332301</v>
          </cell>
          <cell r="OS205">
            <v>22.452351338685201</v>
          </cell>
          <cell r="OT205">
            <v>23.904913479318498</v>
          </cell>
          <cell r="OU205">
            <v>8.6471559636357593</v>
          </cell>
          <cell r="OV205">
            <v>2.6486338261312699</v>
          </cell>
          <cell r="OW205">
            <v>1.6000000000000201</v>
          </cell>
          <cell r="OX205">
            <v>6.12572235596343</v>
          </cell>
          <cell r="OY205">
            <v>4.6224067254363499</v>
          </cell>
          <cell r="OZ205">
            <v>10.3711662074308</v>
          </cell>
          <cell r="PA205">
            <v>6.6042807394377103</v>
          </cell>
          <cell r="PB205">
            <v>0</v>
          </cell>
          <cell r="PC205">
            <v>3.15930949435994</v>
          </cell>
          <cell r="PD205">
            <v>3.1593094992877502</v>
          </cell>
          <cell r="PE205">
            <v>1.2704723383679699</v>
          </cell>
          <cell r="PF205">
            <v>1.10400518928415</v>
          </cell>
          <cell r="PG205">
            <v>1.48565075227414</v>
          </cell>
          <cell r="PH205">
            <v>2.3846572252097999</v>
          </cell>
          <cell r="PI205">
            <v>1.8204641095708001</v>
          </cell>
          <cell r="PJ205">
            <v>3.7049429963655198</v>
          </cell>
          <cell r="PK205">
            <v>1.98802222797769</v>
          </cell>
          <cell r="PL205">
            <v>1.4974972441094601</v>
          </cell>
          <cell r="PM205">
            <v>2.2707974249040599</v>
          </cell>
          <cell r="PN205">
            <v>2.1804324947270599</v>
          </cell>
          <cell r="PO205">
            <v>2.4120987984281199</v>
          </cell>
          <cell r="PP205">
            <v>2.6844070993747899</v>
          </cell>
          <cell r="PQ205">
            <v>1.98141546309231</v>
          </cell>
          <cell r="PR205">
            <v>13185.077700034301</v>
          </cell>
          <cell r="PS205">
            <v>1466484.9099268101</v>
          </cell>
          <cell r="PT205">
            <v>671834.20076488995</v>
          </cell>
          <cell r="PU205">
            <v>590958.78777008399</v>
          </cell>
          <cell r="PV205">
            <v>346521.02070025197</v>
          </cell>
          <cell r="PW205">
            <v>149644.014089078</v>
          </cell>
          <cell r="PX205">
            <v>94793.752980753896</v>
          </cell>
          <cell r="PY205">
            <v>4.0000000000000001E-3</v>
          </cell>
          <cell r="PZ205">
            <v>1345611.6153533901</v>
          </cell>
          <cell r="QA205">
            <v>784997.37075287604</v>
          </cell>
          <cell r="QB205">
            <v>1204618.4491922101</v>
          </cell>
          <cell r="QC205">
            <v>30658.7677344</v>
          </cell>
          <cell r="QD205">
            <v>449180.97625955002</v>
          </cell>
          <cell r="QE205">
            <v>2870271.0686229598</v>
          </cell>
          <cell r="QF205">
            <v>-25627.3961687597</v>
          </cell>
          <cell r="QG205">
            <v>128550.847692458</v>
          </cell>
          <cell r="QH205">
            <v>140993.16616118301</v>
          </cell>
          <cell r="QI205">
            <v>2.8851027976569901</v>
          </cell>
          <cell r="QJ205">
            <v>3.2328213159026999</v>
          </cell>
          <cell r="QK205">
            <v>3.0867999980511001</v>
          </cell>
          <cell r="QL205">
            <v>3.80132107897195</v>
          </cell>
          <cell r="QM205">
            <v>-5.2966339447148503</v>
          </cell>
          <cell r="QN205">
            <v>3.08022151811707</v>
          </cell>
          <cell r="QO205">
            <v>4.0625075808752698</v>
          </cell>
          <cell r="QP205">
            <v>3.2337035318895402</v>
          </cell>
          <cell r="QQ205">
            <v>-6.3195512526596804</v>
          </cell>
          <cell r="QR205">
            <v>0.45749283877382002</v>
          </cell>
          <cell r="QS205">
            <v>0.94924861692727902</v>
          </cell>
          <cell r="QT205">
            <v>3.2696918986961698</v>
          </cell>
          <cell r="QU205">
            <v>-0.47583174162017</v>
          </cell>
          <cell r="QV205">
            <v>-0.47583174161976999</v>
          </cell>
          <cell r="QW205">
            <v>152.18684207778401</v>
          </cell>
          <cell r="QX205">
            <v>115.25480241879001</v>
          </cell>
          <cell r="QY205">
            <v>6.8491166548124101</v>
          </cell>
          <cell r="QZ205">
            <v>6.5833358366509902</v>
          </cell>
          <cell r="RA205">
            <v>3.6714816157718602</v>
          </cell>
          <cell r="RB205">
            <v>3.7612111944810902</v>
          </cell>
          <cell r="RC205">
            <v>3.3896492327066801</v>
          </cell>
          <cell r="RD205">
            <v>0.926149383296337</v>
          </cell>
          <cell r="RE205">
            <v>0.83794969399877395</v>
          </cell>
          <cell r="RF205">
            <v>1.6567197609755699</v>
          </cell>
          <cell r="RG205">
            <v>1.3701726529736999</v>
          </cell>
          <cell r="RH205">
            <v>1.2001483455075499</v>
          </cell>
          <cell r="RI205">
            <v>0.71917047146021795</v>
          </cell>
          <cell r="RJ205">
            <v>0.57149315952456103</v>
          </cell>
          <cell r="RK205">
            <v>1.5529208750375301</v>
          </cell>
          <cell r="RL205">
            <v>5.4215992823991801</v>
          </cell>
          <cell r="RM205">
            <v>5.0645699036742098</v>
          </cell>
          <cell r="RN205">
            <v>4.0492049103935104</v>
          </cell>
          <cell r="RO205">
            <v>3.9461976050169998</v>
          </cell>
          <cell r="RP205">
            <v>475713.43198195501</v>
          </cell>
          <cell r="RQ205">
            <v>69.101512754908498</v>
          </cell>
          <cell r="RR205">
            <v>83.496210582712806</v>
          </cell>
          <cell r="RS205">
            <v>80.364449477238693</v>
          </cell>
          <cell r="RT205">
            <v>6.5999326176864104</v>
          </cell>
          <cell r="RU205">
            <v>4.3650265015242198</v>
          </cell>
          <cell r="RV205">
            <v>-0.28376989605658498</v>
          </cell>
          <cell r="RW205">
            <v>1.33517833150045</v>
          </cell>
          <cell r="RX205">
            <v>-0.252590860346802</v>
          </cell>
          <cell r="RY205">
            <v>1.43233098642415</v>
          </cell>
          <cell r="RZ205">
            <v>3.1947689821517602</v>
          </cell>
          <cell r="SA205">
            <v>-0.89186713215202396</v>
          </cell>
          <cell r="SB205">
            <v>1.91130296012227</v>
          </cell>
          <cell r="SC205">
            <v>1.9110816092248</v>
          </cell>
          <cell r="SD205">
            <v>0.62039901144990195</v>
          </cell>
          <cell r="SE205">
            <v>-16.253670469968</v>
          </cell>
          <cell r="SF205">
            <v>1.5410329312433899</v>
          </cell>
          <cell r="SG205">
            <v>0.31790735480707899</v>
          </cell>
          <cell r="SH205">
            <v>1.4890280063336101</v>
          </cell>
          <cell r="SI205">
            <v>2.5731458314050202</v>
          </cell>
          <cell r="SJ205">
            <v>2.8212532480450099</v>
          </cell>
          <cell r="SK205">
            <v>3.2598565514899698</v>
          </cell>
          <cell r="SL205">
            <v>5.4137982983668804</v>
          </cell>
          <cell r="SM205">
            <v>2.5274464006731501</v>
          </cell>
          <cell r="SN205">
            <v>-0.20502451753320899</v>
          </cell>
          <cell r="SO205">
            <v>20.4210673172926</v>
          </cell>
          <cell r="SP205">
            <v>25.067654666070698</v>
          </cell>
          <cell r="SQ205">
            <v>25.272679183603898</v>
          </cell>
          <cell r="SR205">
            <v>8.6231782340686998</v>
          </cell>
          <cell r="SS205">
            <v>423.48371253012601</v>
          </cell>
          <cell r="ST205">
            <v>362.74183730744801</v>
          </cell>
          <cell r="SU205">
            <v>3.1283296939676801</v>
          </cell>
          <cell r="SV205">
            <v>1.5980857011929499</v>
          </cell>
          <cell r="SW205">
            <v>3.4521875290365802</v>
          </cell>
          <cell r="SX205">
            <v>0.71132036337466797</v>
          </cell>
          <cell r="SY205">
            <v>8.6609663170174898</v>
          </cell>
          <cell r="SZ205">
            <v>8.3829005381460497</v>
          </cell>
          <cell r="TA205">
            <v>0</v>
          </cell>
          <cell r="TB205">
            <v>2.8138999434079901</v>
          </cell>
          <cell r="TC205">
            <v>2.8138998639939601</v>
          </cell>
          <cell r="TD205">
            <v>2.81486108772968</v>
          </cell>
          <cell r="TE205">
            <v>2.9787209713739702</v>
          </cell>
          <cell r="TF205">
            <v>3.9833907101500601</v>
          </cell>
          <cell r="TG205">
            <v>4.1872597071104902</v>
          </cell>
          <cell r="TH205">
            <v>2.1807620437405402</v>
          </cell>
          <cell r="TI205">
            <v>1.4859441730116401</v>
          </cell>
          <cell r="TJ205">
            <v>4.3694570396071404</v>
          </cell>
          <cell r="TK205">
            <v>2.2376809606065899</v>
          </cell>
          <cell r="TL205">
            <v>2.6543390986562199</v>
          </cell>
          <cell r="TM205">
            <v>2.60087179071515</v>
          </cell>
          <cell r="TN205">
            <v>0.571192078656102</v>
          </cell>
          <cell r="TO205">
            <v>3.4999999999997899</v>
          </cell>
          <cell r="TP205">
            <v>2.5235353088383299</v>
          </cell>
          <cell r="TQ205">
            <v>2.4999999999995701</v>
          </cell>
          <cell r="TR205">
            <v>0.819506059113562</v>
          </cell>
          <cell r="TS205">
            <v>2.5235353088380901</v>
          </cell>
          <cell r="TT205">
            <v>2.3718228300942301</v>
          </cell>
          <cell r="TU205">
            <v>1.84857729372054</v>
          </cell>
          <cell r="TV205">
            <v>3.5669303012798599</v>
          </cell>
          <cell r="TW205">
            <v>789130.93782054901</v>
          </cell>
          <cell r="TX205">
            <v>157455.397254335</v>
          </cell>
          <cell r="TY205">
            <v>718842.37035701203</v>
          </cell>
          <cell r="TZ205">
            <v>154056.68382709799</v>
          </cell>
          <cell r="UA205">
            <v>193443.516148408</v>
          </cell>
          <cell r="UB205">
            <v>39157.221540287603</v>
          </cell>
          <cell r="UC205">
            <v>611901.01398171799</v>
          </cell>
          <cell r="UD205">
            <v>0.11541681602586699</v>
          </cell>
          <cell r="UE205">
            <v>2.3114911874497102</v>
          </cell>
          <cell r="UF205">
            <v>2.29726679334967</v>
          </cell>
          <cell r="UG205">
            <v>1.0892630213425001</v>
          </cell>
          <cell r="UH205">
            <v>117233.60056899</v>
          </cell>
          <cell r="UI205">
            <v>108401.87212946601</v>
          </cell>
          <cell r="UJ205">
            <v>292444.29184137401</v>
          </cell>
          <cell r="UK205">
            <v>25216.224999999999</v>
          </cell>
          <cell r="UL205">
            <v>42655.200686999902</v>
          </cell>
          <cell r="UM205">
            <v>248529.48881216699</v>
          </cell>
          <cell r="UN205">
            <v>2.8647581561368499E-2</v>
          </cell>
          <cell r="UO205">
            <v>1.9E-2</v>
          </cell>
          <cell r="UP205">
            <v>1.2721207896584801</v>
          </cell>
          <cell r="UQ205">
            <v>4.0000000000000001E-3</v>
          </cell>
          <cell r="UR205">
            <v>0.1275</v>
          </cell>
          <cell r="US205">
            <v>7.8457116911875693E-2</v>
          </cell>
          <cell r="UT205">
            <v>3.0000000000000001E-3</v>
          </cell>
          <cell r="UU205">
            <v>0.36197847318640602</v>
          </cell>
          <cell r="UV205">
            <v>2.01498076093173E-2</v>
          </cell>
          <cell r="UW205">
            <v>4.4999999999999998E-2</v>
          </cell>
          <cell r="UX205">
            <v>0.163204054519139</v>
          </cell>
          <cell r="UY205">
            <v>6.7827535044569801E-2</v>
          </cell>
          <cell r="UZ205">
            <v>23.224740957211299</v>
          </cell>
          <cell r="VA205">
            <v>14.514299941300999</v>
          </cell>
          <cell r="VB205">
            <v>1.40109184074661</v>
          </cell>
          <cell r="VC205">
            <v>0.38891557531597698</v>
          </cell>
          <cell r="VD205">
            <v>1.37808767636206</v>
          </cell>
          <cell r="VE205">
            <v>0</v>
          </cell>
          <cell r="VF205">
            <v>-1.0444062990663801</v>
          </cell>
          <cell r="VG205">
            <v>-0.25976593395506198</v>
          </cell>
          <cell r="VH205">
            <v>1.5832559743324901</v>
          </cell>
          <cell r="VI205">
            <v>0.37370603653932299</v>
          </cell>
          <cell r="VJ205">
            <v>0.70639444911555704</v>
          </cell>
          <cell r="VK205">
            <v>0</v>
          </cell>
          <cell r="VL205">
            <v>-0.41421842460805502</v>
          </cell>
          <cell r="VM205">
            <v>-6.2351729528105099E-3</v>
          </cell>
          <cell r="VN205">
            <v>3.7613327771910697E-2</v>
          </cell>
          <cell r="VO205">
            <v>-1.9114062089209401E-3</v>
          </cell>
          <cell r="VP205">
            <v>-0.135821453339979</v>
          </cell>
          <cell r="VQ205">
            <v>1.14504013081727</v>
          </cell>
          <cell r="VR205">
            <v>0.14278285678885899</v>
          </cell>
          <cell r="VS205">
            <v>0.94724951984288497</v>
          </cell>
          <cell r="VT205">
            <v>200393.982526326</v>
          </cell>
          <cell r="VU205">
            <v>0.98208676411929996</v>
          </cell>
          <cell r="VV205">
            <v>346548.89776257402</v>
          </cell>
          <cell r="VW205">
            <v>3.9832593741611799E-2</v>
          </cell>
          <cell r="VX205">
            <v>-2.2963376492365701E-2</v>
          </cell>
          <cell r="VY205">
            <v>1.6681239998600099E-2</v>
          </cell>
        </row>
        <row r="206">
          <cell r="B206" t="str">
            <v>2020Q2</v>
          </cell>
          <cell r="C206">
            <v>0.25980544582087201</v>
          </cell>
          <cell r="D206">
            <v>0.3</v>
          </cell>
          <cell r="E206">
            <v>0</v>
          </cell>
          <cell r="F206">
            <v>1</v>
          </cell>
          <cell r="G206">
            <v>0</v>
          </cell>
          <cell r="H206">
            <v>0</v>
          </cell>
          <cell r="I206">
            <v>41.006742951047897</v>
          </cell>
          <cell r="J206">
            <v>41.054466085084499</v>
          </cell>
          <cell r="K206">
            <v>40.370628026320702</v>
          </cell>
          <cell r="L206">
            <v>16498.856290839602</v>
          </cell>
          <cell r="M206">
            <v>-58271.2957490138</v>
          </cell>
          <cell r="N206">
            <v>77430.653468198099</v>
          </cell>
          <cell r="O206">
            <v>19159.357719184402</v>
          </cell>
          <cell r="P206">
            <v>2.3126072328230798</v>
          </cell>
          <cell r="Q206">
            <v>3970.4708449664899</v>
          </cell>
          <cell r="R206">
            <v>1957.5227549691101</v>
          </cell>
          <cell r="S206">
            <v>5835.5751694442397</v>
          </cell>
          <cell r="T206">
            <v>11475.215084195301</v>
          </cell>
          <cell r="U206">
            <v>0</v>
          </cell>
          <cell r="V206">
            <v>-6630.9722733112703</v>
          </cell>
          <cell r="W206">
            <v>208259.79477630401</v>
          </cell>
          <cell r="X206">
            <v>784121.53522772901</v>
          </cell>
          <cell r="Y206">
            <v>41363.774942845397</v>
          </cell>
          <cell r="Z206">
            <v>31929.433130350801</v>
          </cell>
          <cell r="AA206">
            <v>395343.21229391597</v>
          </cell>
          <cell r="AB206">
            <v>1446804.12753704</v>
          </cell>
          <cell r="AC206">
            <v>1.96926826156151</v>
          </cell>
          <cell r="AD206">
            <v>1.9563260495278201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2.95676494400277E-2</v>
          </cell>
          <cell r="AV206">
            <v>356400.92344923702</v>
          </cell>
          <cell r="AW206">
            <v>352552.44124908798</v>
          </cell>
          <cell r="AX206">
            <v>1352218.9846681301</v>
          </cell>
          <cell r="AY206">
            <v>120054.062205091</v>
          </cell>
          <cell r="AZ206">
            <v>1366979.88294542</v>
          </cell>
          <cell r="BA206">
            <v>721765.38208536606</v>
          </cell>
          <cell r="BB206">
            <v>721765.38108536601</v>
          </cell>
          <cell r="BC206">
            <v>2688062.04936931</v>
          </cell>
          <cell r="BD206">
            <v>2688062.0533693102</v>
          </cell>
          <cell r="BE206">
            <v>1.05777763732442E-2</v>
          </cell>
          <cell r="BF206">
            <v>1.5225222069449301E-2</v>
          </cell>
          <cell r="BG206">
            <v>9.4552980251131104E-3</v>
          </cell>
          <cell r="BH206">
            <v>6.1143267148598499E-3</v>
          </cell>
          <cell r="BI206">
            <v>1611579.77036821</v>
          </cell>
          <cell r="BJ206">
            <v>20236.676975767499</v>
          </cell>
          <cell r="BK206">
            <v>0</v>
          </cell>
          <cell r="BL206">
            <v>1.41046436291306</v>
          </cell>
          <cell r="BM206">
            <v>204285.66991660101</v>
          </cell>
          <cell r="BN206">
            <v>8377089.9548526499</v>
          </cell>
          <cell r="BO206">
            <v>8119779.3712845799</v>
          </cell>
          <cell r="BP206">
            <v>201130.865885729</v>
          </cell>
          <cell r="BQ206">
            <v>0.36822365247181998</v>
          </cell>
          <cell r="BR206">
            <v>1.4878415194152199</v>
          </cell>
          <cell r="BS206">
            <v>1.5883342046323099</v>
          </cell>
          <cell r="BT206">
            <v>176269.05430035401</v>
          </cell>
          <cell r="BU206">
            <v>0</v>
          </cell>
          <cell r="BV206">
            <v>1574.80302896376</v>
          </cell>
          <cell r="BW206">
            <v>0</v>
          </cell>
          <cell r="BX206">
            <v>3010.13226510818</v>
          </cell>
          <cell r="BY206">
            <v>29583.5430631911</v>
          </cell>
          <cell r="BZ206">
            <v>116802.154227839</v>
          </cell>
          <cell r="CA206">
            <v>49169.364733666902</v>
          </cell>
          <cell r="CB206">
            <v>189273.73670373001</v>
          </cell>
          <cell r="CC206">
            <v>716895.47131835099</v>
          </cell>
          <cell r="CD206">
            <v>79016.737597464104</v>
          </cell>
          <cell r="CE206">
            <v>317823.986010005</v>
          </cell>
          <cell r="CF206">
            <v>141161.95523335601</v>
          </cell>
          <cell r="CG206">
            <v>554465.70737221604</v>
          </cell>
          <cell r="CH206">
            <v>27416.493145182201</v>
          </cell>
          <cell r="CI206">
            <v>107765.878992602</v>
          </cell>
          <cell r="CJ206">
            <v>56416.0697958694</v>
          </cell>
          <cell r="CK206">
            <v>217932.94835545699</v>
          </cell>
          <cell r="CL206">
            <v>336394.41334122</v>
          </cell>
          <cell r="CM206">
            <v>1333993.57137119</v>
          </cell>
          <cell r="CN206">
            <v>20440.334672602301</v>
          </cell>
          <cell r="CO206">
            <v>85545.064005952299</v>
          </cell>
          <cell r="CP206">
            <v>35576.520703819602</v>
          </cell>
          <cell r="CQ206">
            <v>144248.89004792101</v>
          </cell>
          <cell r="CR206">
            <v>96651.937123390206</v>
          </cell>
          <cell r="CS206">
            <v>396228.67453441699</v>
          </cell>
          <cell r="CT206">
            <v>1E-4</v>
          </cell>
          <cell r="CU206">
            <v>4.0000000000000002E-4</v>
          </cell>
          <cell r="CV206">
            <v>2.0199539079969101E-4</v>
          </cell>
          <cell r="CW206">
            <v>7.8616637961530201E-4</v>
          </cell>
          <cell r="CX206">
            <v>195232.45810786399</v>
          </cell>
          <cell r="CY206">
            <v>779527.86399897304</v>
          </cell>
          <cell r="CZ206">
            <v>97103.563199857497</v>
          </cell>
          <cell r="DA206">
            <v>398080.13460811501</v>
          </cell>
          <cell r="DB206">
            <v>195232.45790586801</v>
          </cell>
          <cell r="DC206">
            <v>779527.86321280699</v>
          </cell>
          <cell r="DD206">
            <v>0</v>
          </cell>
          <cell r="DE206">
            <v>1</v>
          </cell>
          <cell r="DF206">
            <v>1</v>
          </cell>
          <cell r="DG206">
            <v>1</v>
          </cell>
          <cell r="DH206">
            <v>1</v>
          </cell>
          <cell r="DI206">
            <v>0</v>
          </cell>
          <cell r="DJ206">
            <v>0</v>
          </cell>
          <cell r="DK206">
            <v>3524561.8518113298</v>
          </cell>
          <cell r="DL206">
            <v>76135.078228787694</v>
          </cell>
          <cell r="DM206">
            <v>-6.5372842796732602E-3</v>
          </cell>
          <cell r="DN206">
            <v>3.6328267402310301E-3</v>
          </cell>
          <cell r="DO206">
            <v>291317.545232373</v>
          </cell>
          <cell r="DP206">
            <v>381561.96412152698</v>
          </cell>
          <cell r="DQ206">
            <v>1502664.2869665001</v>
          </cell>
          <cell r="DR206">
            <v>740924.73980454996</v>
          </cell>
          <cell r="DS206">
            <v>2834137.90911526</v>
          </cell>
          <cell r="DT206">
            <v>377612.0803107</v>
          </cell>
          <cell r="DU206">
            <v>384072.75691757502</v>
          </cell>
          <cell r="DV206">
            <v>386875.34682823101</v>
          </cell>
          <cell r="DW206">
            <v>1054076.3465040899</v>
          </cell>
          <cell r="DX206">
            <v>179380.08566826099</v>
          </cell>
          <cell r="DY206">
            <v>663403.81834814802</v>
          </cell>
          <cell r="DZ206">
            <v>380799.66794197803</v>
          </cell>
          <cell r="EA206">
            <v>1497528.72234731</v>
          </cell>
          <cell r="EB206">
            <v>385763.77785881498</v>
          </cell>
          <cell r="EC206">
            <v>1517247.4933943499</v>
          </cell>
          <cell r="ED206">
            <v>-3.0499999999999999E-2</v>
          </cell>
          <cell r="EE206">
            <v>5795933.0179442298</v>
          </cell>
          <cell r="EF206">
            <v>74531.147727284202</v>
          </cell>
          <cell r="EG206">
            <v>300774.78726979601</v>
          </cell>
          <cell r="EH206">
            <v>0</v>
          </cell>
          <cell r="EI206">
            <v>5573.7</v>
          </cell>
          <cell r="EJ206">
            <v>39178.154330878497</v>
          </cell>
          <cell r="EK206">
            <v>44751.854330878501</v>
          </cell>
          <cell r="EL206">
            <v>80644.885791855195</v>
          </cell>
          <cell r="EM206">
            <v>10279.631384259001</v>
          </cell>
          <cell r="EN206">
            <v>23385.729986775601</v>
          </cell>
          <cell r="EO206">
            <v>9503.7529192760194</v>
          </cell>
          <cell r="EP206">
            <v>19499.662012146699</v>
          </cell>
          <cell r="EQ206">
            <v>3.0499999999999999E-2</v>
          </cell>
          <cell r="ER206">
            <v>43011.467344558201</v>
          </cell>
          <cell r="ES206">
            <v>1E-3</v>
          </cell>
          <cell r="ET206">
            <v>4.0000000000000001E-3</v>
          </cell>
          <cell r="EU206">
            <v>1E-3</v>
          </cell>
          <cell r="EV206">
            <v>4.0000000000000001E-3</v>
          </cell>
          <cell r="EW206">
            <v>157873.83668841299</v>
          </cell>
          <cell r="EX206">
            <v>0</v>
          </cell>
          <cell r="EY206">
            <v>13122.225398816599</v>
          </cell>
          <cell r="EZ206">
            <v>0</v>
          </cell>
          <cell r="FA206">
            <v>25102.147075287001</v>
          </cell>
          <cell r="FB206">
            <v>10466.397836287901</v>
          </cell>
          <cell r="FC206">
            <v>41320.319826436797</v>
          </cell>
          <cell r="FD206">
            <v>22857.684536370602</v>
          </cell>
          <cell r="FE206">
            <v>92041.2442419851</v>
          </cell>
          <cell r="FF206">
            <v>606574.19203317096</v>
          </cell>
          <cell r="FG206">
            <v>99391.695973686394</v>
          </cell>
          <cell r="FH206">
            <v>379851.66076716298</v>
          </cell>
          <cell r="FI206">
            <v>199433.25098236999</v>
          </cell>
          <cell r="FJ206">
            <v>743387.10439096903</v>
          </cell>
          <cell r="FK206">
            <v>317235.055622035</v>
          </cell>
          <cell r="FL206">
            <v>1187917.71562524</v>
          </cell>
          <cell r="FM206">
            <v>87175.3681820083</v>
          </cell>
          <cell r="FN206">
            <v>318884.23262020003</v>
          </cell>
          <cell r="FO206">
            <v>176575.56644599899</v>
          </cell>
          <cell r="FP206">
            <v>626243.71307369706</v>
          </cell>
          <cell r="FQ206">
            <v>58736.407468423</v>
          </cell>
          <cell r="FR206">
            <v>227704.46196741701</v>
          </cell>
          <cell r="FS206">
            <v>117801.80463966601</v>
          </cell>
          <cell r="FT206">
            <v>444530.61123427399</v>
          </cell>
          <cell r="FU206">
            <v>147042.08312318899</v>
          </cell>
          <cell r="FV206">
            <v>577854.10348411906</v>
          </cell>
          <cell r="FW206">
            <v>3.0009112654748399E-2</v>
          </cell>
          <cell r="FX206">
            <v>2.3099231618484501E-2</v>
          </cell>
          <cell r="FY206">
            <v>1.38297251143507E-2</v>
          </cell>
          <cell r="FZ206">
            <v>0</v>
          </cell>
          <cell r="GA206">
            <v>3.0009112654748399E-2</v>
          </cell>
          <cell r="GB206">
            <v>1.38297251143504E-2</v>
          </cell>
          <cell r="GC206">
            <v>4136364.6097528301</v>
          </cell>
          <cell r="GD206">
            <v>2.5000000000000001E-2</v>
          </cell>
          <cell r="GE206">
            <v>4110005.61071104</v>
          </cell>
          <cell r="GF206">
            <v>1878462.94689062</v>
          </cell>
          <cell r="GG206">
            <v>1592725.28465138</v>
          </cell>
          <cell r="GH206">
            <v>220972.74525957901</v>
          </cell>
          <cell r="GI206">
            <v>2672705.8123650202</v>
          </cell>
          <cell r="GJ206">
            <v>3.9627382815328301E-2</v>
          </cell>
          <cell r="GK206">
            <v>611802.75794150203</v>
          </cell>
          <cell r="GL206">
            <v>-557503.42386412097</v>
          </cell>
          <cell r="GM206">
            <v>0.85146740604192805</v>
          </cell>
          <cell r="GN206">
            <v>0.83446730510283496</v>
          </cell>
          <cell r="GO206">
            <v>1.8983174967523699</v>
          </cell>
          <cell r="GP206">
            <v>1.3859792113498199</v>
          </cell>
          <cell r="GQ206">
            <v>2.3560767236518698</v>
          </cell>
          <cell r="GR206">
            <v>1.94182022705116</v>
          </cell>
          <cell r="GS206">
            <v>2.65620699505694</v>
          </cell>
          <cell r="GT206">
            <v>1.97289438854784</v>
          </cell>
          <cell r="GU206">
            <v>2.2749580323070502</v>
          </cell>
          <cell r="GV206">
            <v>2.20575450578403</v>
          </cell>
          <cell r="GW206">
            <v>2.00942133463283</v>
          </cell>
          <cell r="GX206">
            <v>1.37496963588101</v>
          </cell>
          <cell r="GY206">
            <v>2.0255213155777798</v>
          </cell>
          <cell r="GZ206">
            <v>2.00560112061665</v>
          </cell>
          <cell r="HA206">
            <v>1.06493450566657</v>
          </cell>
          <cell r="HB206">
            <v>250974.51819982199</v>
          </cell>
          <cell r="HC206">
            <v>0.02</v>
          </cell>
          <cell r="HD206">
            <v>5.0000000000000001E-3</v>
          </cell>
          <cell r="HE206">
            <v>4.5548271079564703E-2</v>
          </cell>
          <cell r="HF206">
            <v>4.7110272570211803E-2</v>
          </cell>
          <cell r="HG206">
            <v>-8270.4558287878608</v>
          </cell>
          <cell r="HH206">
            <v>1.9084144671702801</v>
          </cell>
          <cell r="HI206">
            <v>1.04641154572985</v>
          </cell>
          <cell r="HJ206">
            <v>1.45891102758489</v>
          </cell>
          <cell r="HK206">
            <v>1.7405057829853201</v>
          </cell>
          <cell r="HL206">
            <v>2.0199539079969102</v>
          </cell>
          <cell r="HM206">
            <v>-0.25</v>
          </cell>
          <cell r="HN206">
            <v>0.75</v>
          </cell>
          <cell r="HO206">
            <v>-0.25</v>
          </cell>
          <cell r="HP206">
            <v>-0.25</v>
          </cell>
          <cell r="HQ206">
            <v>6.6355007437053403E-3</v>
          </cell>
          <cell r="HR206">
            <v>2.3949157943804599E-2</v>
          </cell>
          <cell r="HS206">
            <v>2.8647581561368499E-2</v>
          </cell>
          <cell r="HT206">
            <v>1.9E-2</v>
          </cell>
          <cell r="HU206">
            <v>1.2721207896584801</v>
          </cell>
          <cell r="HV206">
            <v>1.00583994057919</v>
          </cell>
          <cell r="HW206">
            <v>1.01113260150298</v>
          </cell>
          <cell r="HX206">
            <v>1.07219257882574</v>
          </cell>
          <cell r="HY206">
            <v>1</v>
          </cell>
          <cell r="HZ206">
            <v>1.0348132677989099</v>
          </cell>
          <cell r="IA206">
            <v>36.627718298797802</v>
          </cell>
          <cell r="IB206">
            <v>1.08635321289216</v>
          </cell>
          <cell r="IC206">
            <v>4.0000000000000001E-3</v>
          </cell>
          <cell r="ID206">
            <v>238330.324094551</v>
          </cell>
          <cell r="IE206">
            <v>0.1275</v>
          </cell>
          <cell r="IF206">
            <v>1.0032246644398299</v>
          </cell>
          <cell r="IG206">
            <v>7.7369398919917107E-2</v>
          </cell>
          <cell r="IH206">
            <v>3.1759000000000003E-2</v>
          </cell>
          <cell r="II206">
            <v>3.0000000000000001E-3</v>
          </cell>
          <cell r="IJ206">
            <v>0.36197847318640602</v>
          </cell>
          <cell r="IK206">
            <v>6.2645039067327102E-2</v>
          </cell>
          <cell r="IL206">
            <v>3.34855262822416E-2</v>
          </cell>
          <cell r="IM206">
            <v>0.03</v>
          </cell>
          <cell r="IN206">
            <v>6.3570584932029106E-2</v>
          </cell>
          <cell r="IO206">
            <v>2.01498076093173E-2</v>
          </cell>
          <cell r="IP206">
            <v>4.4999999999999998E-2</v>
          </cell>
          <cell r="IQ206">
            <v>33.282818513761299</v>
          </cell>
          <cell r="IR206">
            <v>0.16114341514511499</v>
          </cell>
          <cell r="IS206">
            <v>6.7571822840599996E-2</v>
          </cell>
          <cell r="IT206">
            <v>-2E-3</v>
          </cell>
          <cell r="IU206">
            <v>0</v>
          </cell>
          <cell r="IV206">
            <v>0</v>
          </cell>
          <cell r="IW206">
            <v>2E-3</v>
          </cell>
          <cell r="IX206">
            <v>0</v>
          </cell>
          <cell r="IY206">
            <v>0</v>
          </cell>
          <cell r="IZ206">
            <v>0</v>
          </cell>
          <cell r="JA206">
            <v>0</v>
          </cell>
          <cell r="JB206">
            <v>0</v>
          </cell>
          <cell r="JC206">
            <v>0</v>
          </cell>
          <cell r="JD206">
            <v>0</v>
          </cell>
          <cell r="JE206">
            <v>0</v>
          </cell>
          <cell r="JF206">
            <v>0</v>
          </cell>
          <cell r="JG206">
            <v>0</v>
          </cell>
          <cell r="JH206">
            <v>0.05</v>
          </cell>
          <cell r="JI206">
            <v>0.112</v>
          </cell>
          <cell r="JJ206">
            <v>0</v>
          </cell>
          <cell r="JK206">
            <v>0</v>
          </cell>
          <cell r="JL206">
            <v>0</v>
          </cell>
          <cell r="JM206">
            <v>0</v>
          </cell>
          <cell r="JN206">
            <v>0</v>
          </cell>
          <cell r="JO206">
            <v>-2.5000000000000001E-2</v>
          </cell>
          <cell r="JP206">
            <v>6.3E-2</v>
          </cell>
          <cell r="JQ206">
            <v>0.02</v>
          </cell>
          <cell r="JR206">
            <v>0</v>
          </cell>
          <cell r="JS206">
            <v>0</v>
          </cell>
          <cell r="JT206">
            <v>2.5000000000000001E-3</v>
          </cell>
          <cell r="JU206">
            <v>0</v>
          </cell>
          <cell r="JV206">
            <v>0</v>
          </cell>
          <cell r="JW206">
            <v>0</v>
          </cell>
          <cell r="JX206">
            <v>0</v>
          </cell>
          <cell r="JY206">
            <v>0</v>
          </cell>
          <cell r="JZ206">
            <v>0</v>
          </cell>
          <cell r="KA206">
            <v>2.5000000000000001E-2</v>
          </cell>
          <cell r="KB206">
            <v>-1.5E-3</v>
          </cell>
          <cell r="KC206">
            <v>0</v>
          </cell>
          <cell r="KD206">
            <v>0</v>
          </cell>
          <cell r="KE206">
            <v>0</v>
          </cell>
          <cell r="KF206">
            <v>0</v>
          </cell>
          <cell r="KG206">
            <v>0</v>
          </cell>
          <cell r="KH206">
            <v>0</v>
          </cell>
          <cell r="KI206">
            <v>0</v>
          </cell>
          <cell r="KJ206">
            <v>0</v>
          </cell>
          <cell r="KK206">
            <v>0</v>
          </cell>
          <cell r="KL206">
            <v>0</v>
          </cell>
          <cell r="KM206">
            <v>0</v>
          </cell>
          <cell r="KN206">
            <v>0</v>
          </cell>
          <cell r="KO206">
            <v>0</v>
          </cell>
          <cell r="KP206">
            <v>0</v>
          </cell>
          <cell r="KQ206">
            <v>-8.0000000000000004E-4</v>
          </cell>
          <cell r="KR206">
            <v>0</v>
          </cell>
          <cell r="KS206">
            <v>0</v>
          </cell>
          <cell r="KT206">
            <v>0</v>
          </cell>
          <cell r="KU206">
            <v>0</v>
          </cell>
          <cell r="KV206">
            <v>0</v>
          </cell>
          <cell r="KW206">
            <v>0</v>
          </cell>
          <cell r="KX206">
            <v>0</v>
          </cell>
          <cell r="KY206">
            <v>1</v>
          </cell>
          <cell r="KZ206">
            <v>0</v>
          </cell>
          <cell r="LA206">
            <v>1.2891369413356799</v>
          </cell>
          <cell r="LB206">
            <v>0</v>
          </cell>
          <cell r="LC206">
            <v>33341.613291204798</v>
          </cell>
          <cell r="LD206">
            <v>201</v>
          </cell>
          <cell r="LE206">
            <v>296006.07366698299</v>
          </cell>
          <cell r="LF206">
            <v>66861.138017422199</v>
          </cell>
          <cell r="LG206">
            <v>19971.661693778002</v>
          </cell>
          <cell r="LH206">
            <v>14077.5700562865</v>
          </cell>
          <cell r="LI206">
            <v>96217.330620657202</v>
          </cell>
          <cell r="LJ206">
            <v>5.0000000000000001E-3</v>
          </cell>
          <cell r="LK206">
            <v>9084.8752664829408</v>
          </cell>
          <cell r="LL206">
            <v>2963.6989592181999</v>
          </cell>
          <cell r="LM206">
            <v>24544.285569803302</v>
          </cell>
          <cell r="LN206">
            <v>132927.60502890401</v>
          </cell>
          <cell r="LO206">
            <v>2222.7742194136499</v>
          </cell>
          <cell r="LP206">
            <v>121619.955543007</v>
          </cell>
          <cell r="LQ206">
            <v>4.1260000000000003E-3</v>
          </cell>
          <cell r="LR206">
            <v>1.59875599782763</v>
          </cell>
          <cell r="LS206">
            <v>16</v>
          </cell>
          <cell r="LT206">
            <v>7966.0896673718998</v>
          </cell>
          <cell r="LU206">
            <v>63706.955383482004</v>
          </cell>
          <cell r="LV206">
            <v>29848.207308139601</v>
          </cell>
          <cell r="LW206">
            <v>67.790478384510905</v>
          </cell>
          <cell r="LX206">
            <v>65.542798154461906</v>
          </cell>
          <cell r="LY206">
            <v>9410.9520776245299</v>
          </cell>
          <cell r="LZ206">
            <v>0.41544298691480303</v>
          </cell>
          <cell r="MA206">
            <v>3909.7140408404098</v>
          </cell>
          <cell r="MB206">
            <v>4.4038843430472499E-2</v>
          </cell>
          <cell r="MC206">
            <v>3.7760196512478202E-2</v>
          </cell>
          <cell r="MD206">
            <v>2.4272373434758601</v>
          </cell>
          <cell r="ME206">
            <v>1.3021768400378</v>
          </cell>
          <cell r="MF206">
            <v>5238429.5940801101</v>
          </cell>
          <cell r="MG206">
            <v>1.7943359044199401</v>
          </cell>
          <cell r="MH206">
            <v>1.2401754589168399</v>
          </cell>
          <cell r="MI206">
            <v>1.89858243897261E-2</v>
          </cell>
          <cell r="MJ206">
            <v>1.2454879478777401</v>
          </cell>
          <cell r="MK206">
            <v>7.6102670373958698E-3</v>
          </cell>
          <cell r="ML206">
            <v>1.31218997539851</v>
          </cell>
          <cell r="MM206">
            <v>-2800</v>
          </cell>
          <cell r="MN206">
            <v>441725.64914447599</v>
          </cell>
          <cell r="MO206">
            <v>56320.020265920699</v>
          </cell>
          <cell r="MP206">
            <v>38555.6803773828</v>
          </cell>
          <cell r="MQ206">
            <v>540519.15839408303</v>
          </cell>
          <cell r="MR206">
            <v>3.0009112654747301</v>
          </cell>
          <cell r="MS206">
            <v>3.0009112654745702</v>
          </cell>
          <cell r="MT206">
            <v>2.9861481604943401</v>
          </cell>
          <cell r="MU206">
            <v>3.9996569085555498</v>
          </cell>
          <cell r="MV206">
            <v>-5.0986828341373798</v>
          </cell>
          <cell r="MW206">
            <v>2.9893085275533702</v>
          </cell>
          <cell r="MX206">
            <v>4.0387606950751396</v>
          </cell>
          <cell r="MY206">
            <v>3.2125330395752298</v>
          </cell>
          <cell r="MZ206">
            <v>0.36328267402310299</v>
          </cell>
          <cell r="NA206">
            <v>1.0673021110696199</v>
          </cell>
          <cell r="NB206">
            <v>153.25103809046001</v>
          </cell>
          <cell r="NC206">
            <v>116.060743980499</v>
          </cell>
          <cell r="ND206">
            <v>6.3570584932029099</v>
          </cell>
          <cell r="NE206">
            <v>6.2645039067327097</v>
          </cell>
          <cell r="NF206">
            <v>3.34855262822416</v>
          </cell>
          <cell r="NG206">
            <v>4.4038843430472498</v>
          </cell>
          <cell r="NH206">
            <v>3.7760196512478199</v>
          </cell>
          <cell r="NI206">
            <v>3.4996211069335801</v>
          </cell>
          <cell r="NJ206">
            <v>0.65201015752025504</v>
          </cell>
          <cell r="NK206">
            <v>0.50568375365083196</v>
          </cell>
          <cell r="NL206">
            <v>1.22505659204284</v>
          </cell>
          <cell r="NM206">
            <v>1.16099102060918</v>
          </cell>
          <cell r="NN206">
            <v>1.9883054761666901</v>
          </cell>
          <cell r="NO206">
            <v>1.92516747044795</v>
          </cell>
          <cell r="NP206">
            <v>0.54607933561348099</v>
          </cell>
          <cell r="NQ206">
            <v>4.2743375833871999</v>
          </cell>
          <cell r="NR206">
            <v>2.3047988747434398</v>
          </cell>
          <cell r="NS206">
            <v>3.7080095737291399</v>
          </cell>
          <cell r="NT206">
            <v>0.89497447276209996</v>
          </cell>
          <cell r="NU206">
            <v>72.074424606568599</v>
          </cell>
          <cell r="NV206">
            <v>85.1467406041928</v>
          </cell>
          <cell r="NW206">
            <v>81.396976626109904</v>
          </cell>
          <cell r="NX206">
            <v>13.777583633042401</v>
          </cell>
          <cell r="NY206">
            <v>5.9200915981284998</v>
          </cell>
          <cell r="NZ206">
            <v>5.52037843874602</v>
          </cell>
          <cell r="OA206">
            <v>3.0047425361185298</v>
          </cell>
          <cell r="OB206">
            <v>1.9660846019476299</v>
          </cell>
          <cell r="OC206">
            <v>1.03121028787145</v>
          </cell>
          <cell r="OD206">
            <v>5.3072755323135802E-2</v>
          </cell>
          <cell r="OE206">
            <v>1.43350394633091E-2</v>
          </cell>
          <cell r="OF206">
            <v>-0.121171705296219</v>
          </cell>
          <cell r="OG206">
            <v>-1.2444600845178799</v>
          </cell>
          <cell r="OH206">
            <v>1.91017454924325</v>
          </cell>
          <cell r="OI206">
            <v>1.89858243897267</v>
          </cell>
          <cell r="OJ206">
            <v>0.76102670373958703</v>
          </cell>
          <cell r="OK206">
            <v>-16.844392624801699</v>
          </cell>
          <cell r="OL206">
            <v>6.35619520703123</v>
          </cell>
          <cell r="OM206">
            <v>2.69303449342797</v>
          </cell>
          <cell r="ON206">
            <v>2.3450925812280801</v>
          </cell>
          <cell r="OO206">
            <v>2.6619085362563202</v>
          </cell>
          <cell r="OP206">
            <v>3.3898078362489099</v>
          </cell>
          <cell r="OQ206">
            <v>1.6639872100161699</v>
          </cell>
          <cell r="OR206">
            <v>1.11623426570552</v>
          </cell>
          <cell r="OS206">
            <v>22.072544163820101</v>
          </cell>
          <cell r="OT206">
            <v>20.956309898114601</v>
          </cell>
          <cell r="OU206">
            <v>7.7043468620701301</v>
          </cell>
          <cell r="OV206">
            <v>2.82692511844682</v>
          </cell>
          <cell r="OW206">
            <v>1.5999999999999099</v>
          </cell>
          <cell r="OX206">
            <v>6.35619520703123</v>
          </cell>
          <cell r="OY206">
            <v>-0.22656519420787299</v>
          </cell>
          <cell r="OZ206">
            <v>27.636756883804999</v>
          </cell>
          <cell r="PA206">
            <v>3.3546440683401402</v>
          </cell>
          <cell r="PB206">
            <v>0</v>
          </cell>
          <cell r="PC206">
            <v>3.2367351005069001</v>
          </cell>
          <cell r="PD206">
            <v>3.2367351052298798</v>
          </cell>
          <cell r="PE206">
            <v>2.3450925812280801</v>
          </cell>
          <cell r="PF206">
            <v>2.8860051042622699</v>
          </cell>
          <cell r="PG206">
            <v>1.4974972441099701</v>
          </cell>
          <cell r="PH206">
            <v>2.0549611059953699</v>
          </cell>
          <cell r="PI206">
            <v>1.4586032773876501</v>
          </cell>
          <cell r="PJ206">
            <v>2.6619085362563202</v>
          </cell>
          <cell r="PK206">
            <v>1.4511330501151101</v>
          </cell>
          <cell r="PL206">
            <v>1.50934516516954</v>
          </cell>
          <cell r="PM206">
            <v>3.5729664437277502</v>
          </cell>
          <cell r="PN206">
            <v>3.1085095125208202</v>
          </cell>
          <cell r="PO206">
            <v>3.2596667161253001</v>
          </cell>
          <cell r="PP206">
            <v>3.2990268390722401</v>
          </cell>
          <cell r="PQ206">
            <v>2.0109029114181398</v>
          </cell>
          <cell r="PR206">
            <v>14452.854563855</v>
          </cell>
          <cell r="PS206">
            <v>1488628.5260256</v>
          </cell>
          <cell r="PT206">
            <v>680498.16303858696</v>
          </cell>
          <cell r="PU206">
            <v>603710.28243365104</v>
          </cell>
          <cell r="PV206">
            <v>347481.07704481302</v>
          </cell>
          <cell r="PW206">
            <v>160006.01701368199</v>
          </cell>
          <cell r="PX206">
            <v>96223.188375156198</v>
          </cell>
          <cell r="PY206">
            <v>4.0000000000000001E-3</v>
          </cell>
          <cell r="PZ206">
            <v>1362907.6992685499</v>
          </cell>
          <cell r="QA206">
            <v>795981.49236515898</v>
          </cell>
          <cell r="QB206">
            <v>1221698.8736089501</v>
          </cell>
          <cell r="QC206">
            <v>30658.7677344</v>
          </cell>
          <cell r="QD206">
            <v>454232.86499471701</v>
          </cell>
          <cell r="QE206">
            <v>2914045.8011574401</v>
          </cell>
          <cell r="QF206">
            <v>-25977.624587422601</v>
          </cell>
          <cell r="QG206">
            <v>129684.055636034</v>
          </cell>
          <cell r="QH206">
            <v>141208.82565960201</v>
          </cell>
          <cell r="QI206">
            <v>2.90291512158189</v>
          </cell>
          <cell r="QJ206">
            <v>3.1439047508595102</v>
          </cell>
          <cell r="QK206">
            <v>3.0867999980511001</v>
          </cell>
          <cell r="QL206">
            <v>3.80132107897195</v>
          </cell>
          <cell r="QM206">
            <v>-7.7528771531465397</v>
          </cell>
          <cell r="QN206">
            <v>3.08022151811707</v>
          </cell>
          <cell r="QO206">
            <v>4.0625075808752698</v>
          </cell>
          <cell r="QP206">
            <v>3.1337519496514599</v>
          </cell>
          <cell r="QQ206">
            <v>-0.653728427967326</v>
          </cell>
          <cell r="QR206">
            <v>0.36328267402310299</v>
          </cell>
          <cell r="QS206">
            <v>0.69389612190028704</v>
          </cell>
          <cell r="QT206">
            <v>3.3736421495796001</v>
          </cell>
          <cell r="QU206">
            <v>0.20669224708262901</v>
          </cell>
          <cell r="QV206">
            <v>0.20669224708307299</v>
          </cell>
          <cell r="QW206">
            <v>152.59143672180099</v>
          </cell>
          <cell r="QX206">
            <v>115.561211797677</v>
          </cell>
          <cell r="QY206">
            <v>6.6455396341416604</v>
          </cell>
          <cell r="QZ206">
            <v>6.4503337391011701</v>
          </cell>
          <cell r="RA206">
            <v>3.5336200623551699</v>
          </cell>
          <cell r="RB206">
            <v>3.8754880899185098</v>
          </cell>
          <cell r="RC206">
            <v>3.5259849667443701</v>
          </cell>
          <cell r="RD206">
            <v>0.99067361028022405</v>
          </cell>
          <cell r="RE206">
            <v>0.99777571083647898</v>
          </cell>
          <cell r="RF206">
            <v>1.7576774371527999</v>
          </cell>
          <cell r="RG206">
            <v>1.36239020249376</v>
          </cell>
          <cell r="RH206">
            <v>1.54793903500778</v>
          </cell>
          <cell r="RI206">
            <v>0.754011812707578</v>
          </cell>
          <cell r="RJ206">
            <v>0.55960010275661898</v>
          </cell>
          <cell r="RK206">
            <v>1.06295176256479</v>
          </cell>
          <cell r="RL206">
            <v>4.7721392548113002</v>
          </cell>
          <cell r="RM206">
            <v>4.1890969611555002</v>
          </cell>
          <cell r="RN206">
            <v>3.6701752992143</v>
          </cell>
          <cell r="RO206">
            <v>2.2701582033786099</v>
          </cell>
          <cell r="RP206">
            <v>534017.24298184505</v>
          </cell>
          <cell r="RQ206">
            <v>69.016358165983405</v>
          </cell>
          <cell r="RR206">
            <v>83.446730510283402</v>
          </cell>
          <cell r="RS206">
            <v>80.219619221080904</v>
          </cell>
          <cell r="RT206">
            <v>7.0190390856710101</v>
          </cell>
          <cell r="RU206">
            <v>4.3173109460884902</v>
          </cell>
          <cell r="RV206">
            <v>0.63952340438029298</v>
          </cell>
          <cell r="RW206">
            <v>1.29934992566423</v>
          </cell>
          <cell r="RX206">
            <v>-0.252590860346802</v>
          </cell>
          <cell r="RY206">
            <v>0.76612716934456604</v>
          </cell>
          <cell r="RZ206">
            <v>1.4217419786685801</v>
          </cell>
          <cell r="SA206">
            <v>-0.72745656827486505</v>
          </cell>
          <cell r="SB206">
            <v>1.8942906303073499</v>
          </cell>
          <cell r="SC206">
            <v>1.9065531995976699</v>
          </cell>
          <cell r="SD206">
            <v>0.67506702905900096</v>
          </cell>
          <cell r="SE206">
            <v>-15.5061644899979</v>
          </cell>
          <cell r="SF206">
            <v>2.6220950254031199</v>
          </cell>
          <cell r="SG206">
            <v>1.4562184250111401</v>
          </cell>
          <cell r="SH206">
            <v>1.4859441730120699</v>
          </cell>
          <cell r="SI206">
            <v>2.5364130980185999</v>
          </cell>
          <cell r="SJ206">
            <v>2.8574455333263402</v>
          </cell>
          <cell r="SK206">
            <v>3.1849139797636599</v>
          </cell>
          <cell r="SL206">
            <v>5.3906081300106399</v>
          </cell>
          <cell r="SM206">
            <v>2.26500138543748</v>
          </cell>
          <cell r="SN206">
            <v>8.6403916590649193E-2</v>
          </cell>
          <cell r="SO206">
            <v>20.994960261039701</v>
          </cell>
          <cell r="SP206">
            <v>25.167564002541901</v>
          </cell>
          <cell r="SQ206">
            <v>25.0811600859513</v>
          </cell>
          <cell r="SR206">
            <v>8.3227244017899498</v>
          </cell>
          <cell r="SS206">
            <v>434.917832158159</v>
          </cell>
          <cell r="ST206">
            <v>369.60846817736399</v>
          </cell>
          <cell r="SU206">
            <v>2.82020643130791</v>
          </cell>
          <cell r="SV206">
            <v>1.60111337541604</v>
          </cell>
          <cell r="SW206">
            <v>4.4941375948741404</v>
          </cell>
          <cell r="SX206">
            <v>1.88529019843737</v>
          </cell>
          <cell r="SY206">
            <v>10.2872210988932</v>
          </cell>
          <cell r="SZ206">
            <v>7.2035065155343201</v>
          </cell>
          <cell r="TA206">
            <v>0</v>
          </cell>
          <cell r="TB206">
            <v>2.87088986069557</v>
          </cell>
          <cell r="TC206">
            <v>2.8708898076804199</v>
          </cell>
          <cell r="TD206">
            <v>2.8510057602391998</v>
          </cell>
          <cell r="TE206">
            <v>3.23663063910322</v>
          </cell>
          <cell r="TF206">
            <v>3.0392709933267499</v>
          </cell>
          <cell r="TG206">
            <v>4.1067051444807303</v>
          </cell>
          <cell r="TH206">
            <v>1.99204194887179</v>
          </cell>
          <cell r="TI206">
            <v>1.49076947059423</v>
          </cell>
          <cell r="TJ206">
            <v>4.3280626299450997</v>
          </cell>
          <cell r="TK206">
            <v>2.3271135046538398</v>
          </cell>
          <cell r="TL206">
            <v>2.9020254457064398</v>
          </cell>
          <cell r="TM206">
            <v>2.9352952826720702</v>
          </cell>
          <cell r="TN206">
            <v>0.44069746871240301</v>
          </cell>
          <cell r="TO206">
            <v>6.4334842082848898</v>
          </cell>
          <cell r="TP206">
            <v>2.5235353088381101</v>
          </cell>
          <cell r="TQ206">
            <v>2.49999999999946</v>
          </cell>
          <cell r="TR206">
            <v>0.666236493838257</v>
          </cell>
          <cell r="TS206">
            <v>2.5235353088381101</v>
          </cell>
          <cell r="TT206">
            <v>2.4534007852535602</v>
          </cell>
          <cell r="TU206">
            <v>2.30102092799667</v>
          </cell>
          <cell r="TV206">
            <v>4.2882575681831403</v>
          </cell>
          <cell r="TW206">
            <v>794856.43086954905</v>
          </cell>
          <cell r="TX206">
            <v>159846.36283051901</v>
          </cell>
          <cell r="TY206">
            <v>722881.32563189999</v>
          </cell>
          <cell r="TZ206">
            <v>155084.096460509</v>
          </cell>
          <cell r="UA206">
            <v>193341.893781819</v>
          </cell>
          <cell r="UB206">
            <v>40695.780633293201</v>
          </cell>
          <cell r="UC206">
            <v>615994.50610089104</v>
          </cell>
          <cell r="UD206">
            <v>0.116107817446476</v>
          </cell>
          <cell r="UE206">
            <v>2.3099231618484501</v>
          </cell>
          <cell r="UF206">
            <v>2.30564567101609</v>
          </cell>
          <cell r="UG206">
            <v>1.07959416417865</v>
          </cell>
          <cell r="UH206">
            <v>117670.077087239</v>
          </cell>
          <cell r="UI206">
            <v>108953.92590975801</v>
          </cell>
          <cell r="UJ206">
            <v>293643.26945127599</v>
          </cell>
          <cell r="UK206">
            <v>24087.19</v>
          </cell>
          <cell r="UL206">
            <v>42988.852887718902</v>
          </cell>
          <cell r="UM206">
            <v>249376.46631338701</v>
          </cell>
          <cell r="UN206">
            <v>2.8647581561368499E-2</v>
          </cell>
          <cell r="UO206">
            <v>1.9E-2</v>
          </cell>
          <cell r="UP206">
            <v>1.2721207896584801</v>
          </cell>
          <cell r="UQ206">
            <v>4.0000000000000001E-3</v>
          </cell>
          <cell r="UR206">
            <v>0.1275</v>
          </cell>
          <cell r="US206">
            <v>7.9001483112822998E-2</v>
          </cell>
          <cell r="UT206">
            <v>3.0000000000000001E-3</v>
          </cell>
          <cell r="UU206">
            <v>0.36197847318640602</v>
          </cell>
          <cell r="UV206">
            <v>2.01498076093173E-2</v>
          </cell>
          <cell r="UW206">
            <v>4.4999999999999998E-2</v>
          </cell>
          <cell r="UX206">
            <v>0.16379158531854601</v>
          </cell>
          <cell r="UY206">
            <v>6.8371580659927905E-2</v>
          </cell>
          <cell r="UZ206">
            <v>19.845751562024699</v>
          </cell>
          <cell r="VA206">
            <v>10.884355921645801</v>
          </cell>
          <cell r="VB206">
            <v>1.51331464057418</v>
          </cell>
          <cell r="VC206">
            <v>0.39180347784960001</v>
          </cell>
          <cell r="VD206">
            <v>1.2243809593561199</v>
          </cell>
          <cell r="VE206">
            <v>0</v>
          </cell>
          <cell r="VF206">
            <v>-7.2680268886927898E-2</v>
          </cell>
          <cell r="VG206">
            <v>-7.2680268886927898E-2</v>
          </cell>
          <cell r="VH206">
            <v>1.4337889067776</v>
          </cell>
          <cell r="VI206">
            <v>0.375015123550822</v>
          </cell>
          <cell r="VJ206">
            <v>0.91654059673433697</v>
          </cell>
          <cell r="VK206">
            <v>0</v>
          </cell>
          <cell r="VL206">
            <v>-0.36884825825342998</v>
          </cell>
          <cell r="VM206">
            <v>3.5589927904321299E-2</v>
          </cell>
          <cell r="VN206">
            <v>3.8258419123259703E-2</v>
          </cell>
          <cell r="VO206">
            <v>-2.6248632833266298E-3</v>
          </cell>
          <cell r="VP206">
            <v>-0.12766733805397201</v>
          </cell>
          <cell r="VQ206">
            <v>1.0187363083955101</v>
          </cell>
          <cell r="VR206">
            <v>0.99071463823652295</v>
          </cell>
          <cell r="VS206">
            <v>0.879591714301453</v>
          </cell>
          <cell r="VT206">
            <v>200815.760874945</v>
          </cell>
          <cell r="VU206">
            <v>0.98334315060031297</v>
          </cell>
          <cell r="VV206">
            <v>358926.02073237603</v>
          </cell>
          <cell r="VW206">
            <v>-2.1986180194917899E-2</v>
          </cell>
          <cell r="VX206">
            <v>-5.5149952762655599E-3</v>
          </cell>
          <cell r="VY206">
            <v>1.7108663173363799E-2</v>
          </cell>
        </row>
        <row r="207">
          <cell r="B207" t="str">
            <v>2020Q3</v>
          </cell>
          <cell r="C207">
            <v>0.27646344276062401</v>
          </cell>
          <cell r="D207">
            <v>0.3</v>
          </cell>
          <cell r="E207">
            <v>0</v>
          </cell>
          <cell r="F207">
            <v>0</v>
          </cell>
          <cell r="G207">
            <v>1</v>
          </cell>
          <cell r="H207">
            <v>0</v>
          </cell>
          <cell r="I207">
            <v>41.313550866896399</v>
          </cell>
          <cell r="J207">
            <v>41.054466085084499</v>
          </cell>
          <cell r="K207">
            <v>40.4066146449982</v>
          </cell>
          <cell r="L207">
            <v>114368.056243642</v>
          </cell>
          <cell r="M207">
            <v>-49209.305784368204</v>
          </cell>
          <cell r="N207">
            <v>166791.17042626499</v>
          </cell>
          <cell r="O207">
            <v>117581.864641897</v>
          </cell>
          <cell r="P207">
            <v>2.3200246636875699</v>
          </cell>
          <cell r="Q207">
            <v>3485.6831964028402</v>
          </cell>
          <cell r="R207">
            <v>1714.2624013781599</v>
          </cell>
          <cell r="S207">
            <v>5835.5751694442397</v>
          </cell>
          <cell r="T207">
            <v>11475.215084195301</v>
          </cell>
          <cell r="U207">
            <v>0</v>
          </cell>
          <cell r="V207">
            <v>-6699.4915946576502</v>
          </cell>
          <cell r="W207">
            <v>186949.74584563199</v>
          </cell>
          <cell r="X207">
            <v>784121.53522772901</v>
          </cell>
          <cell r="Y207">
            <v>42313.606685300598</v>
          </cell>
          <cell r="Z207">
            <v>32662.625135860799</v>
          </cell>
          <cell r="AA207">
            <v>356704.663359517</v>
          </cell>
          <cell r="AB207">
            <v>1446804.12753704</v>
          </cell>
          <cell r="AC207">
            <v>1.9806128156735401</v>
          </cell>
          <cell r="AD207">
            <v>1.96759604618742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2.8189487763594399E-2</v>
          </cell>
          <cell r="AV207">
            <v>333544.40574194002</v>
          </cell>
          <cell r="AW207">
            <v>329942.732358123</v>
          </cell>
          <cell r="AX207">
            <v>1352218.9846681301</v>
          </cell>
          <cell r="AY207">
            <v>113016.06673865599</v>
          </cell>
          <cell r="AZ207">
            <v>1366979.88294542</v>
          </cell>
          <cell r="BA207">
            <v>677152.22411996103</v>
          </cell>
          <cell r="BB207">
            <v>677152.22311996098</v>
          </cell>
          <cell r="BC207">
            <v>2688062.04936931</v>
          </cell>
          <cell r="BD207">
            <v>2688062.0533693102</v>
          </cell>
          <cell r="BE207">
            <v>1.05777763732442E-2</v>
          </cell>
          <cell r="BF207">
            <v>1.5225222069449301E-2</v>
          </cell>
          <cell r="BG207">
            <v>9.4552980251131104E-3</v>
          </cell>
          <cell r="BH207">
            <v>6.1143267148598499E-3</v>
          </cell>
          <cell r="BI207">
            <v>1510101.1039307399</v>
          </cell>
          <cell r="BJ207">
            <v>20149.149965843801</v>
          </cell>
          <cell r="BK207">
            <v>0</v>
          </cell>
          <cell r="BL207">
            <v>1.4195774559890599</v>
          </cell>
          <cell r="BM207">
            <v>206566.8759475</v>
          </cell>
          <cell r="BN207">
            <v>8534011.1368729006</v>
          </cell>
          <cell r="BO207">
            <v>8130794.9661176102</v>
          </cell>
          <cell r="BP207">
            <v>201224.35491200199</v>
          </cell>
          <cell r="BQ207">
            <v>0.36876529709616501</v>
          </cell>
          <cell r="BR207">
            <v>1.49745455084323</v>
          </cell>
          <cell r="BS207">
            <v>1.5985965252007801</v>
          </cell>
          <cell r="BT207">
            <v>224365.22798739301</v>
          </cell>
          <cell r="BU207">
            <v>0</v>
          </cell>
          <cell r="BV207">
            <v>1574.80302896376</v>
          </cell>
          <cell r="BW207">
            <v>0</v>
          </cell>
          <cell r="BX207">
            <v>3010.13226510818</v>
          </cell>
          <cell r="BY207">
            <v>29695.159875081001</v>
          </cell>
          <cell r="BZ207">
            <v>116802.154227839</v>
          </cell>
          <cell r="CA207">
            <v>49958.151731430597</v>
          </cell>
          <cell r="CB207">
            <v>189273.73670373001</v>
          </cell>
          <cell r="CC207">
            <v>716895.47131835099</v>
          </cell>
          <cell r="CD207">
            <v>79822.603990145901</v>
          </cell>
          <cell r="CE207">
            <v>317823.986010005</v>
          </cell>
          <cell r="CF207">
            <v>144337.990912935</v>
          </cell>
          <cell r="CG207">
            <v>554465.70737221604</v>
          </cell>
          <cell r="CH207">
            <v>27533.766368778401</v>
          </cell>
          <cell r="CI207">
            <v>107765.878992602</v>
          </cell>
          <cell r="CJ207">
            <v>57144.134735827698</v>
          </cell>
          <cell r="CK207">
            <v>217932.94835545699</v>
          </cell>
          <cell r="CL207">
            <v>432140.64423120097</v>
          </cell>
          <cell r="CM207">
            <v>1333993.57137119</v>
          </cell>
          <cell r="CN207">
            <v>21026.172271555599</v>
          </cell>
          <cell r="CO207">
            <v>85545.064005952299</v>
          </cell>
          <cell r="CP207">
            <v>37235.704445676703</v>
          </cell>
          <cell r="CQ207">
            <v>144248.89004792101</v>
          </cell>
          <cell r="CR207">
            <v>141428.04017227201</v>
          </cell>
          <cell r="CS207">
            <v>396228.67453441699</v>
          </cell>
          <cell r="CT207">
            <v>1E-4</v>
          </cell>
          <cell r="CU207">
            <v>4.0000000000000002E-4</v>
          </cell>
          <cell r="CV207">
            <v>2.03497589988305E-4</v>
          </cell>
          <cell r="CW207">
            <v>7.8616637961530201E-4</v>
          </cell>
          <cell r="CX207">
            <v>287802.65331826598</v>
          </cell>
          <cell r="CY207">
            <v>779527.86399897304</v>
          </cell>
          <cell r="CZ207">
            <v>142088.89185595899</v>
          </cell>
          <cell r="DA207">
            <v>398080.13460811501</v>
          </cell>
          <cell r="DB207">
            <v>287802.65311476798</v>
          </cell>
          <cell r="DC207">
            <v>779527.86321280699</v>
          </cell>
          <cell r="DD207">
            <v>0</v>
          </cell>
          <cell r="DE207">
            <v>0</v>
          </cell>
          <cell r="DF207">
            <v>1</v>
          </cell>
          <cell r="DG207">
            <v>1</v>
          </cell>
          <cell r="DH207">
            <v>1</v>
          </cell>
          <cell r="DI207">
            <v>1</v>
          </cell>
          <cell r="DJ207">
            <v>0</v>
          </cell>
          <cell r="DK207">
            <v>3460624.91146847</v>
          </cell>
          <cell r="DL207">
            <v>72061.539558689998</v>
          </cell>
          <cell r="DM207">
            <v>5.7290311184493098E-2</v>
          </cell>
          <cell r="DN207">
            <v>2.07265556383708E-3</v>
          </cell>
          <cell r="DO207">
            <v>291317.545232373</v>
          </cell>
          <cell r="DP207">
            <v>408671.59978604899</v>
          </cell>
          <cell r="DQ207">
            <v>1502664.2869665001</v>
          </cell>
          <cell r="DR207">
            <v>794734.08876185794</v>
          </cell>
          <cell r="DS207">
            <v>2834137.90911526</v>
          </cell>
          <cell r="DT207">
            <v>380068.35388140602</v>
          </cell>
          <cell r="DU207">
            <v>386527.328835739</v>
          </cell>
          <cell r="DV207">
            <v>389328.95456551499</v>
          </cell>
          <cell r="DW207">
            <v>1001669.5506993399</v>
          </cell>
          <cell r="DX207">
            <v>169903.28891707899</v>
          </cell>
          <cell r="DY207">
            <v>663403.81834814802</v>
          </cell>
          <cell r="DZ207">
            <v>406628.29582717101</v>
          </cell>
          <cell r="EA207">
            <v>1497528.72234731</v>
          </cell>
          <cell r="EB207">
            <v>412771.07438614202</v>
          </cell>
          <cell r="EC207">
            <v>1517247.4933943499</v>
          </cell>
          <cell r="ED207">
            <v>-3.0499999999999999E-2</v>
          </cell>
          <cell r="EE207">
            <v>5961645.3104975699</v>
          </cell>
          <cell r="EF207">
            <v>76431.311100109699</v>
          </cell>
          <cell r="EG207">
            <v>300774.78726979601</v>
          </cell>
          <cell r="EH207">
            <v>0</v>
          </cell>
          <cell r="EI207">
            <v>5332.61</v>
          </cell>
          <cell r="EJ207">
            <v>39586.429374585903</v>
          </cell>
          <cell r="EK207">
            <v>44919.039374585896</v>
          </cell>
          <cell r="EL207">
            <v>80120.037119253902</v>
          </cell>
          <cell r="EM207">
            <v>12210.4363485823</v>
          </cell>
          <cell r="EN207">
            <v>27712.568433394601</v>
          </cell>
          <cell r="EO207">
            <v>14003.828444611499</v>
          </cell>
          <cell r="EP207">
            <v>19301.835376941501</v>
          </cell>
          <cell r="EQ207">
            <v>3.0499999999999999E-2</v>
          </cell>
          <cell r="ER207">
            <v>42711.665290716497</v>
          </cell>
          <cell r="ES207">
            <v>1E-3</v>
          </cell>
          <cell r="ET207">
            <v>4.0000000000000001E-3</v>
          </cell>
          <cell r="EU207">
            <v>1E-3</v>
          </cell>
          <cell r="EV207">
            <v>4.0000000000000001E-3</v>
          </cell>
          <cell r="EW207">
            <v>154514.25103754201</v>
          </cell>
          <cell r="EX207">
            <v>0</v>
          </cell>
          <cell r="EY207">
            <v>13122.225398816599</v>
          </cell>
          <cell r="EZ207">
            <v>0</v>
          </cell>
          <cell r="FA207">
            <v>25102.147075287001</v>
          </cell>
          <cell r="FB207">
            <v>10505.8868845051</v>
          </cell>
          <cell r="FC207">
            <v>41320.319826436797</v>
          </cell>
          <cell r="FD207">
            <v>24107.570254034701</v>
          </cell>
          <cell r="FE207">
            <v>92041.2442419851</v>
          </cell>
          <cell r="FF207">
            <v>606574.19203317096</v>
          </cell>
          <cell r="FG207">
            <v>94904.755610408407</v>
          </cell>
          <cell r="FH207">
            <v>379851.66076716298</v>
          </cell>
          <cell r="FI207">
            <v>193547.29669730301</v>
          </cell>
          <cell r="FJ207">
            <v>743387.10439096903</v>
          </cell>
          <cell r="FK207">
            <v>314558.779589304</v>
          </cell>
          <cell r="FL207">
            <v>1187917.71562524</v>
          </cell>
          <cell r="FM207">
            <v>82659.204167507894</v>
          </cell>
          <cell r="FN207">
            <v>318884.23262020003</v>
          </cell>
          <cell r="FO207">
            <v>169439.72644326801</v>
          </cell>
          <cell r="FP207">
            <v>626243.71307369706</v>
          </cell>
          <cell r="FQ207">
            <v>59864.206980670497</v>
          </cell>
          <cell r="FR207">
            <v>227704.46196741701</v>
          </cell>
          <cell r="FS207">
            <v>121011.482892001</v>
          </cell>
          <cell r="FT207">
            <v>444530.61123427399</v>
          </cell>
          <cell r="FU207">
            <v>150544.270843365</v>
          </cell>
          <cell r="FV207">
            <v>577854.10348411906</v>
          </cell>
          <cell r="FW207">
            <v>2.8590571283510901E-2</v>
          </cell>
          <cell r="FX207">
            <v>2.3026701037509902E-2</v>
          </cell>
          <cell r="FY207">
            <v>5.7607967047823604E-3</v>
          </cell>
          <cell r="FZ207">
            <v>0</v>
          </cell>
          <cell r="GA207">
            <v>2.85905712835107E-2</v>
          </cell>
          <cell r="GB207">
            <v>5.7607967047821297E-3</v>
          </cell>
          <cell r="GC207">
            <v>4195952.2423574198</v>
          </cell>
          <cell r="GD207">
            <v>2.5000000000000001E-2</v>
          </cell>
          <cell r="GE207">
            <v>4142962.2015682701</v>
          </cell>
          <cell r="GF207">
            <v>1894781.97074956</v>
          </cell>
          <cell r="GG207">
            <v>1614753.1610644199</v>
          </cell>
          <cell r="GH207">
            <v>225190.81913761099</v>
          </cell>
          <cell r="GI207">
            <v>2763704.8591483599</v>
          </cell>
          <cell r="GJ207">
            <v>3.9819057783246799E-2</v>
          </cell>
          <cell r="GK207">
            <v>735327.33088894596</v>
          </cell>
          <cell r="GL207">
            <v>-508431.55323139299</v>
          </cell>
          <cell r="GM207">
            <v>0.84161392566356197</v>
          </cell>
          <cell r="GN207">
            <v>0.83346263883097305</v>
          </cell>
          <cell r="GO207">
            <v>1.90802432892342</v>
          </cell>
          <cell r="GP207">
            <v>1.38653360303436</v>
          </cell>
          <cell r="GQ207">
            <v>2.35775269245674</v>
          </cell>
          <cell r="GR207">
            <v>1.9446765793804199</v>
          </cell>
          <cell r="GS207">
            <v>2.69487995131264</v>
          </cell>
          <cell r="GT207">
            <v>1.96966751814819</v>
          </cell>
          <cell r="GU207">
            <v>2.2695805163926099</v>
          </cell>
          <cell r="GV207">
            <v>2.2128292183934501</v>
          </cell>
          <cell r="GW207">
            <v>2.0357913750808398</v>
          </cell>
          <cell r="GX207">
            <v>1.4354294623246799</v>
          </cell>
          <cell r="GY207">
            <v>2.0498591554293299</v>
          </cell>
          <cell r="GZ207">
            <v>2.0214329896840399</v>
          </cell>
          <cell r="HA207">
            <v>1.0735630446587801</v>
          </cell>
          <cell r="HB207">
            <v>251444.02803057499</v>
          </cell>
          <cell r="HC207">
            <v>0.02</v>
          </cell>
          <cell r="HD207">
            <v>5.0000000000000001E-3</v>
          </cell>
          <cell r="HE207">
            <v>4.78873993988949E-2</v>
          </cell>
          <cell r="HF207">
            <v>4.7302002241924199E-2</v>
          </cell>
          <cell r="HG207">
            <v>-7274.3046490990901</v>
          </cell>
          <cell r="HH207">
            <v>1.92605890006933</v>
          </cell>
          <cell r="HI207">
            <v>1.0524024010603401</v>
          </cell>
          <cell r="HJ207">
            <v>1.4619985581919701</v>
          </cell>
          <cell r="HK207">
            <v>1.7709216858291199</v>
          </cell>
          <cell r="HL207">
            <v>2.0349758998830501</v>
          </cell>
          <cell r="HM207">
            <v>-0.25</v>
          </cell>
          <cell r="HN207">
            <v>-0.25</v>
          </cell>
          <cell r="HO207">
            <v>0.75</v>
          </cell>
          <cell r="HP207">
            <v>-0.25</v>
          </cell>
          <cell r="HQ207">
            <v>6.6355007437053403E-3</v>
          </cell>
          <cell r="HR207">
            <v>2.3648049269439898E-2</v>
          </cell>
          <cell r="HS207">
            <v>2.8647581561368499E-2</v>
          </cell>
          <cell r="HT207">
            <v>1.9E-2</v>
          </cell>
          <cell r="HU207">
            <v>1.2721207896584801</v>
          </cell>
          <cell r="HV207">
            <v>1.0019905515865799</v>
          </cell>
          <cell r="HW207">
            <v>1.0046732479510601</v>
          </cell>
          <cell r="HX207">
            <v>1.06992347109511</v>
          </cell>
          <cell r="HY207">
            <v>1</v>
          </cell>
          <cell r="HZ207">
            <v>1.04685344425213</v>
          </cell>
          <cell r="IA207">
            <v>34.447780130926397</v>
          </cell>
          <cell r="IB207">
            <v>1.0826547221203899</v>
          </cell>
          <cell r="IC207">
            <v>4.0000000000000001E-3</v>
          </cell>
          <cell r="ID207">
            <v>242777.71235254701</v>
          </cell>
          <cell r="IE207">
            <v>0.1275</v>
          </cell>
          <cell r="IF207">
            <v>1.0028072307401299</v>
          </cell>
          <cell r="IG207">
            <v>7.7369398919917107E-2</v>
          </cell>
          <cell r="IH207">
            <v>3.1759000000000003E-2</v>
          </cell>
          <cell r="II207">
            <v>3.0000000000000001E-3</v>
          </cell>
          <cell r="IJ207">
            <v>0.36197847318640602</v>
          </cell>
          <cell r="IK207">
            <v>6.1331375265716803E-2</v>
          </cell>
          <cell r="IL207">
            <v>3.2281091584782803E-2</v>
          </cell>
          <cell r="IM207">
            <v>0.03</v>
          </cell>
          <cell r="IN207">
            <v>6.1304454281375501E-2</v>
          </cell>
          <cell r="IO207">
            <v>2.01498076093173E-2</v>
          </cell>
          <cell r="IP207">
            <v>4.4999999999999998E-2</v>
          </cell>
          <cell r="IQ207">
            <v>33.0019923821771</v>
          </cell>
          <cell r="IR207">
            <v>0.16114341514511499</v>
          </cell>
          <cell r="IS207">
            <v>6.7571822840599996E-2</v>
          </cell>
          <cell r="IT207">
            <v>-2E-3</v>
          </cell>
          <cell r="IU207">
            <v>0</v>
          </cell>
          <cell r="IV207">
            <v>0</v>
          </cell>
          <cell r="IW207">
            <v>-8.3500000000000005E-2</v>
          </cell>
          <cell r="IX207">
            <v>0</v>
          </cell>
          <cell r="IY207">
            <v>0</v>
          </cell>
          <cell r="IZ207">
            <v>0</v>
          </cell>
          <cell r="JA207">
            <v>0</v>
          </cell>
          <cell r="JB207">
            <v>0</v>
          </cell>
          <cell r="JC207">
            <v>0</v>
          </cell>
          <cell r="JD207">
            <v>0</v>
          </cell>
          <cell r="JE207">
            <v>0</v>
          </cell>
          <cell r="JF207">
            <v>0</v>
          </cell>
          <cell r="JG207">
            <v>0</v>
          </cell>
          <cell r="JH207">
            <v>0.05</v>
          </cell>
          <cell r="JI207">
            <v>0.23</v>
          </cell>
          <cell r="JJ207">
            <v>0</v>
          </cell>
          <cell r="JK207">
            <v>0</v>
          </cell>
          <cell r="JL207">
            <v>0</v>
          </cell>
          <cell r="JM207">
            <v>0</v>
          </cell>
          <cell r="JN207">
            <v>0</v>
          </cell>
          <cell r="JO207">
            <v>-8.5000000000000006E-2</v>
          </cell>
          <cell r="JP207">
            <v>4.4999999999999998E-2</v>
          </cell>
          <cell r="JQ207">
            <v>0.02</v>
          </cell>
          <cell r="JR207">
            <v>0</v>
          </cell>
          <cell r="JS207">
            <v>0</v>
          </cell>
          <cell r="JT207">
            <v>2.5000000000000001E-3</v>
          </cell>
          <cell r="JU207">
            <v>0</v>
          </cell>
          <cell r="JV207">
            <v>0</v>
          </cell>
          <cell r="JW207">
            <v>0</v>
          </cell>
          <cell r="JX207">
            <v>0</v>
          </cell>
          <cell r="JY207">
            <v>0</v>
          </cell>
          <cell r="JZ207">
            <v>0</v>
          </cell>
          <cell r="KA207">
            <v>2.5000000000000001E-2</v>
          </cell>
          <cell r="KB207">
            <v>-1.5E-3</v>
          </cell>
          <cell r="KC207">
            <v>0</v>
          </cell>
          <cell r="KD207">
            <v>0</v>
          </cell>
          <cell r="KE207">
            <v>0</v>
          </cell>
          <cell r="KF207">
            <v>0</v>
          </cell>
          <cell r="KG207">
            <v>0</v>
          </cell>
          <cell r="KH207">
            <v>0</v>
          </cell>
          <cell r="KI207">
            <v>0</v>
          </cell>
          <cell r="KJ207">
            <v>0</v>
          </cell>
          <cell r="KK207">
            <v>0</v>
          </cell>
          <cell r="KL207">
            <v>0</v>
          </cell>
          <cell r="KM207">
            <v>0</v>
          </cell>
          <cell r="KN207">
            <v>0</v>
          </cell>
          <cell r="KO207">
            <v>0</v>
          </cell>
          <cell r="KP207">
            <v>0</v>
          </cell>
          <cell r="KQ207">
            <v>-8.0000000000000004E-4</v>
          </cell>
          <cell r="KR207">
            <v>0</v>
          </cell>
          <cell r="KS207">
            <v>0</v>
          </cell>
          <cell r="KT207">
            <v>0</v>
          </cell>
          <cell r="KU207">
            <v>0</v>
          </cell>
          <cell r="KV207">
            <v>0</v>
          </cell>
          <cell r="KW207">
            <v>0</v>
          </cell>
          <cell r="KX207">
            <v>0</v>
          </cell>
          <cell r="KY207">
            <v>1</v>
          </cell>
          <cell r="KZ207">
            <v>0</v>
          </cell>
          <cell r="LA207">
            <v>1.2959843003640601</v>
          </cell>
          <cell r="LB207">
            <v>0</v>
          </cell>
          <cell r="LC207">
            <v>35763.0339942836</v>
          </cell>
          <cell r="LD207">
            <v>202</v>
          </cell>
          <cell r="LE207">
            <v>291508.79559036298</v>
          </cell>
          <cell r="LF207">
            <v>70307.116144040105</v>
          </cell>
          <cell r="LG207">
            <v>21580.359610458901</v>
          </cell>
          <cell r="LH207">
            <v>15099.9476864753</v>
          </cell>
          <cell r="LI207">
            <v>89005.361693789004</v>
          </cell>
          <cell r="LJ207">
            <v>5.0000000000000001E-3</v>
          </cell>
          <cell r="LK207">
            <v>9399.0375205837099</v>
          </cell>
          <cell r="LL207">
            <v>3178.93635504743</v>
          </cell>
          <cell r="LM207">
            <v>24337.223701807201</v>
          </cell>
          <cell r="LN207">
            <v>132196.31775253301</v>
          </cell>
          <cell r="LO207">
            <v>2384.2022662855702</v>
          </cell>
          <cell r="LP207">
            <v>120413.07796566399</v>
          </cell>
          <cell r="LQ207">
            <v>4.1260000000000003E-3</v>
          </cell>
          <cell r="LR207">
            <v>1.61217551672222</v>
          </cell>
          <cell r="LS207">
            <v>16</v>
          </cell>
          <cell r="LT207">
            <v>7187.5303400405701</v>
          </cell>
          <cell r="LU207">
            <v>57480.607651941304</v>
          </cell>
          <cell r="LV207">
            <v>30447.872492058501</v>
          </cell>
          <cell r="LW207">
            <v>64.565127987463498</v>
          </cell>
          <cell r="LX207">
            <v>65.3641690549007</v>
          </cell>
          <cell r="LY207">
            <v>5051.9195679710701</v>
          </cell>
          <cell r="LZ207">
            <v>0.41599691085124202</v>
          </cell>
          <cell r="MA207">
            <v>2101.5829341448998</v>
          </cell>
          <cell r="MB207">
            <v>2.3872735669179902E-2</v>
          </cell>
          <cell r="MC207">
            <v>3.2891303575948098E-2</v>
          </cell>
          <cell r="MD207">
            <v>2.4304736596644099</v>
          </cell>
          <cell r="ME207">
            <v>1.3040305810880499</v>
          </cell>
          <cell r="MF207">
            <v>5453213.7572661797</v>
          </cell>
          <cell r="MG207">
            <v>1.80554998828458</v>
          </cell>
          <cell r="MH207">
            <v>1.24397765950508</v>
          </cell>
          <cell r="MI207">
            <v>1.91429072105542E-2</v>
          </cell>
          <cell r="MJ207">
            <v>1.2532003160466101</v>
          </cell>
          <cell r="MK207">
            <v>8.6102670373958707E-3</v>
          </cell>
          <cell r="ML207">
            <v>1.32031537895221</v>
          </cell>
          <cell r="MM207">
            <v>-2950</v>
          </cell>
          <cell r="MN207">
            <v>450600.134968745</v>
          </cell>
          <cell r="MO207">
            <v>57451.517208514997</v>
          </cell>
          <cell r="MP207">
            <v>39330.282983359699</v>
          </cell>
          <cell r="MQ207">
            <v>549516.84179670596</v>
          </cell>
          <cell r="MR207">
            <v>2.85905712835079</v>
          </cell>
          <cell r="MS207">
            <v>2.8590571283511501</v>
          </cell>
          <cell r="MT207">
            <v>3.1939253166227299</v>
          </cell>
          <cell r="MU207">
            <v>3.7892142882684601</v>
          </cell>
          <cell r="MV207">
            <v>3.3020656441412601</v>
          </cell>
          <cell r="MW207">
            <v>3.1221437903910401</v>
          </cell>
          <cell r="MX207">
            <v>3.8818506392336301</v>
          </cell>
          <cell r="MY207">
            <v>2.89158243272274</v>
          </cell>
          <cell r="MZ207">
            <v>0.207265556383708</v>
          </cell>
          <cell r="NA207">
            <v>1.25559878454142</v>
          </cell>
          <cell r="NB207">
            <v>154.241202046979</v>
          </cell>
          <cell r="NC207">
            <v>116.810619262835</v>
          </cell>
          <cell r="ND207">
            <v>6.1304454281375502</v>
          </cell>
          <cell r="NE207">
            <v>6.1331375265716801</v>
          </cell>
          <cell r="NF207">
            <v>3.2281091584782802</v>
          </cell>
          <cell r="NG207">
            <v>2.3872735669179899</v>
          </cell>
          <cell r="NH207">
            <v>3.2891303575948099</v>
          </cell>
          <cell r="NI207">
            <v>3.30003676145818</v>
          </cell>
          <cell r="NJ207">
            <v>0.69715637905272099</v>
          </cell>
          <cell r="NK207">
            <v>0.34964259879364201</v>
          </cell>
          <cell r="NL207">
            <v>1.0920496812760701</v>
          </cell>
          <cell r="NM207">
            <v>1.0492365335274001</v>
          </cell>
          <cell r="NN207">
            <v>1.7480225155531699</v>
          </cell>
          <cell r="NO207">
            <v>1.627569743052</v>
          </cell>
          <cell r="NP207">
            <v>1.06698132665382</v>
          </cell>
          <cell r="NQ207">
            <v>4.0661589676192804</v>
          </cell>
          <cell r="NR207">
            <v>2.39953511702848</v>
          </cell>
          <cell r="NS207">
            <v>2.9675148120547701</v>
          </cell>
          <cell r="NT207">
            <v>1.8063966130162299</v>
          </cell>
          <cell r="NU207">
            <v>68.5444251202385</v>
          </cell>
          <cell r="NV207">
            <v>84.161392566356199</v>
          </cell>
          <cell r="NW207">
            <v>82.152229888069598</v>
          </cell>
          <cell r="NX207">
            <v>14.6824779187098</v>
          </cell>
          <cell r="NY207">
            <v>6.87303730176267</v>
          </cell>
          <cell r="NZ207">
            <v>5.3111520704606701</v>
          </cell>
          <cell r="OA207">
            <v>2.8553926909168399</v>
          </cell>
          <cell r="OB207">
            <v>2.31892069989481</v>
          </cell>
          <cell r="OC207">
            <v>0.91169469578167295</v>
          </cell>
          <cell r="OD207">
            <v>-0.75554118509641999</v>
          </cell>
          <cell r="OE207">
            <v>-0.32450377989208201</v>
          </cell>
          <cell r="OF207">
            <v>0.88213080851444703</v>
          </cell>
          <cell r="OG207">
            <v>-1.33682810704986</v>
          </cell>
          <cell r="OH207">
            <v>1.89769461338929</v>
          </cell>
          <cell r="OI207">
            <v>1.9142907210554501</v>
          </cell>
          <cell r="OJ207">
            <v>0.86102670373958701</v>
          </cell>
          <cell r="OK207">
            <v>-17.498727503105801</v>
          </cell>
          <cell r="OL207">
            <v>6.7320835616663901</v>
          </cell>
          <cell r="OM207">
            <v>3.4662405669859</v>
          </cell>
          <cell r="ON207">
            <v>0.66720133324542596</v>
          </cell>
          <cell r="OO207">
            <v>0.940221910725625</v>
          </cell>
          <cell r="OP207">
            <v>-3.91312411936131</v>
          </cell>
          <cell r="OQ207">
            <v>2.0820936745567802</v>
          </cell>
          <cell r="OR207">
            <v>0.91531302758536104</v>
          </cell>
          <cell r="OS207">
            <v>33.333454778531298</v>
          </cell>
          <cell r="OT207">
            <v>32.418141750945999</v>
          </cell>
          <cell r="OU207">
            <v>13.403365960489699</v>
          </cell>
          <cell r="OV207">
            <v>2.77633725696866</v>
          </cell>
          <cell r="OW207">
            <v>1.5999999999999299</v>
          </cell>
          <cell r="OX207">
            <v>-0.55600226645903295</v>
          </cell>
          <cell r="OY207">
            <v>-10.1117955525671</v>
          </cell>
          <cell r="OZ207">
            <v>27.870492163399</v>
          </cell>
          <cell r="PA207">
            <v>3.5511317763444099</v>
          </cell>
          <cell r="PB207">
            <v>0</v>
          </cell>
          <cell r="PC207">
            <v>1.70917237646275</v>
          </cell>
          <cell r="PD207">
            <v>1.70917237929771</v>
          </cell>
          <cell r="PE207">
            <v>0.66720133324542596</v>
          </cell>
          <cell r="PF207">
            <v>-0.42748787226202201</v>
          </cell>
          <cell r="PG207">
            <v>1.5093451651696299</v>
          </cell>
          <cell r="PH207">
            <v>1.81669656146903</v>
          </cell>
          <cell r="PI207">
            <v>3.4744280272219998</v>
          </cell>
          <cell r="PJ207">
            <v>-2.40581614510329</v>
          </cell>
          <cell r="PK207">
            <v>9.1225527931571002E-2</v>
          </cell>
          <cell r="PL207">
            <v>1.5211945154606401</v>
          </cell>
          <cell r="PM207">
            <v>1.3464983560716599</v>
          </cell>
          <cell r="PN207">
            <v>2.6938833329317902</v>
          </cell>
          <cell r="PO207">
            <v>2.7462353475576</v>
          </cell>
          <cell r="PP207">
            <v>2.38322342092976</v>
          </cell>
          <cell r="PQ207">
            <v>2.0186828660334801</v>
          </cell>
          <cell r="PR207">
            <v>15031.657515348399</v>
          </cell>
          <cell r="PS207">
            <v>1508069.06843199</v>
          </cell>
          <cell r="PT207">
            <v>687923.78665150097</v>
          </cell>
          <cell r="PU207">
            <v>607053.21094091097</v>
          </cell>
          <cell r="PV207">
            <v>338878.09895836702</v>
          </cell>
          <cell r="PW207">
            <v>170254.10901597599</v>
          </cell>
          <cell r="PX207">
            <v>97921.002966567903</v>
          </cell>
          <cell r="PY207">
            <v>4.0000000000000001E-3</v>
          </cell>
          <cell r="PZ207">
            <v>1377689.0836385801</v>
          </cell>
          <cell r="QA207">
            <v>803496.86092735606</v>
          </cell>
          <cell r="QB207">
            <v>1225260.0257610099</v>
          </cell>
          <cell r="QC207">
            <v>20607.281984653899</v>
          </cell>
          <cell r="QD207">
            <v>458085.13548921997</v>
          </cell>
          <cell r="QE207">
            <v>2955475.1279019602</v>
          </cell>
          <cell r="QF207">
            <v>-26318.305902121901</v>
          </cell>
          <cell r="QG207">
            <v>141142.409490794</v>
          </cell>
          <cell r="QH207">
            <v>152429.057877568</v>
          </cell>
          <cell r="QI207">
            <v>2.8996133800479802</v>
          </cell>
          <cell r="QJ207">
            <v>3.0197287342958301</v>
          </cell>
          <cell r="QK207">
            <v>3.0867999980511001</v>
          </cell>
          <cell r="QL207">
            <v>3.80132107897195</v>
          </cell>
          <cell r="QM207">
            <v>-6.2386061292027302</v>
          </cell>
          <cell r="QN207">
            <v>3.08022151811707</v>
          </cell>
          <cell r="QO207">
            <v>4.0625075808752698</v>
          </cell>
          <cell r="QP207">
            <v>3.1134415795659498</v>
          </cell>
          <cell r="QQ207">
            <v>5.7290311184493099</v>
          </cell>
          <cell r="QR207">
            <v>0.207265556383708</v>
          </cell>
          <cell r="QS207">
            <v>0.44772968685006198</v>
          </cell>
          <cell r="QT207">
            <v>3.42351767188029</v>
          </cell>
          <cell r="QU207">
            <v>0.69245969613405101</v>
          </cell>
          <cell r="QV207">
            <v>0.69245969613438396</v>
          </cell>
          <cell r="QW207">
            <v>153.06959562891601</v>
          </cell>
          <cell r="QX207">
            <v>115.92333318486099</v>
          </cell>
          <cell r="QY207">
            <v>6.4389908706482499</v>
          </cell>
          <cell r="QZ207">
            <v>6.3209397455355401</v>
          </cell>
          <cell r="RA207">
            <v>3.4058815704822298</v>
          </cell>
          <cell r="RB207">
            <v>3.9165653254517099</v>
          </cell>
          <cell r="RC207">
            <v>3.64854483069767</v>
          </cell>
          <cell r="RD207">
            <v>0.65335594633881799</v>
          </cell>
          <cell r="RE207">
            <v>1.13378968365203</v>
          </cell>
          <cell r="RF207">
            <v>1.30234106211393</v>
          </cell>
          <cell r="RG207">
            <v>1.36228532592291</v>
          </cell>
          <cell r="RH207">
            <v>1.8066462768509199</v>
          </cell>
          <cell r="RI207">
            <v>0.64888666947162699</v>
          </cell>
          <cell r="RJ207">
            <v>1.10136466962851</v>
          </cell>
          <cell r="RK207">
            <v>0.81287399013831896</v>
          </cell>
          <cell r="RL207">
            <v>4.4543425329890898</v>
          </cell>
          <cell r="RM207">
            <v>3.3164516367480701</v>
          </cell>
          <cell r="RN207">
            <v>3.61210666725658</v>
          </cell>
          <cell r="RO207">
            <v>1.0289434903866199</v>
          </cell>
          <cell r="RP207">
            <v>544745.91237638204</v>
          </cell>
          <cell r="RQ207">
            <v>68.952986502768795</v>
          </cell>
          <cell r="RR207">
            <v>83.346263883097393</v>
          </cell>
          <cell r="RS207">
            <v>80.086814758024303</v>
          </cell>
          <cell r="RT207">
            <v>7.1237965557277203</v>
          </cell>
          <cell r="RU207">
            <v>4.7955738458084003</v>
          </cell>
          <cell r="RV207">
            <v>1.5043332793678299</v>
          </cell>
          <cell r="RW207">
            <v>1.1640169916044201</v>
          </cell>
          <cell r="RX207">
            <v>-0.252590860346802</v>
          </cell>
          <cell r="RY207">
            <v>0.27117015538116201</v>
          </cell>
          <cell r="RZ207">
            <v>6.8578675843911099E-2</v>
          </cell>
          <cell r="SA207">
            <v>-0.36901673570890497</v>
          </cell>
          <cell r="SB207">
            <v>1.8898658391068901</v>
          </cell>
          <cell r="SC207">
            <v>1.9153640859638399</v>
          </cell>
          <cell r="SD207">
            <v>0.742255565735498</v>
          </cell>
          <cell r="SE207">
            <v>-15.9342909870652</v>
          </cell>
          <cell r="SF207">
            <v>4.1563549894052496</v>
          </cell>
          <cell r="SG207">
            <v>2.48838313006903</v>
          </cell>
          <cell r="SH207">
            <v>1.49076947059452</v>
          </cell>
          <cell r="SI207">
            <v>2.2931878545190201</v>
          </cell>
          <cell r="SJ207">
            <v>1.72577837438492</v>
          </cell>
          <cell r="SK207">
            <v>2.4686711716774199</v>
          </cell>
          <cell r="SL207">
            <v>1.90302637649555</v>
          </cell>
          <cell r="SM207">
            <v>2.0832741479733401</v>
          </cell>
          <cell r="SN207">
            <v>-0.19743513043531399</v>
          </cell>
          <cell r="SO207">
            <v>24.880173206226299</v>
          </cell>
          <cell r="SP207">
            <v>25.315578445176602</v>
          </cell>
          <cell r="SQ207">
            <v>25.5130135756119</v>
          </cell>
          <cell r="SR207">
            <v>8.2613003089107302</v>
          </cell>
          <cell r="SS207">
            <v>442.42507259421399</v>
          </cell>
          <cell r="ST207">
            <v>364.413464293103</v>
          </cell>
          <cell r="SU207">
            <v>2.7699183204606701</v>
          </cell>
          <cell r="SV207">
            <v>1.59904727006952</v>
          </cell>
          <cell r="SW207">
            <v>2.4053532621352498</v>
          </cell>
          <cell r="SX207">
            <v>-2.7266908977244801</v>
          </cell>
          <cell r="SY207">
            <v>14.991005850949101</v>
          </cell>
          <cell r="SZ207">
            <v>5.8731887409084997</v>
          </cell>
          <cell r="TA207">
            <v>0</v>
          </cell>
          <cell r="TB207">
            <v>2.3926516485922602</v>
          </cell>
          <cell r="TC207">
            <v>2.3926515133289499</v>
          </cell>
          <cell r="TD207">
            <v>1.7219250206068799</v>
          </cell>
          <cell r="TE207">
            <v>1.4910909020480601</v>
          </cell>
          <cell r="TF207">
            <v>2.7142540218227</v>
          </cell>
          <cell r="TG207">
            <v>1.62201904156503</v>
          </cell>
          <cell r="TH207">
            <v>1.1477473495575401</v>
          </cell>
          <cell r="TI207">
            <v>1.5034759620411899</v>
          </cell>
          <cell r="TJ207">
            <v>3.5358941604215</v>
          </cell>
          <cell r="TK207">
            <v>2.41804925607862</v>
          </cell>
          <cell r="TL207">
            <v>2.8828134742868299</v>
          </cell>
          <cell r="TM207">
            <v>2.9055492633784299</v>
          </cell>
          <cell r="TN207">
            <v>0.32036116982801</v>
          </cell>
          <cell r="TO207">
            <v>6.3947514257031202</v>
          </cell>
          <cell r="TP207">
            <v>2.5235353088379799</v>
          </cell>
          <cell r="TQ207">
            <v>2.4999999999999698</v>
          </cell>
          <cell r="TR207">
            <v>0.51820984292236805</v>
          </cell>
          <cell r="TS207">
            <v>2.5235353088380701</v>
          </cell>
          <cell r="TT207">
            <v>2.4999999999998099</v>
          </cell>
          <cell r="TU207">
            <v>2.6642421030505798</v>
          </cell>
          <cell r="TV207">
            <v>4.9933530317267403</v>
          </cell>
          <cell r="TW207">
            <v>799906.57722059404</v>
          </cell>
          <cell r="TX207">
            <v>162638.174366753</v>
          </cell>
          <cell r="TY207">
            <v>724368.37183229602</v>
          </cell>
          <cell r="TZ207">
            <v>156410.288333804</v>
          </cell>
          <cell r="UA207">
            <v>188288.81540111601</v>
          </cell>
          <cell r="UB207">
            <v>42524.878710802397</v>
          </cell>
          <cell r="UC207">
            <v>612185.54059586301</v>
          </cell>
          <cell r="UD207">
            <v>0.115986114782813</v>
          </cell>
          <cell r="UE207">
            <v>2.30267010375099</v>
          </cell>
          <cell r="UF207">
            <v>2.3075057664558201</v>
          </cell>
          <cell r="UG207">
            <v>1.0841599270323199</v>
          </cell>
          <cell r="UH207">
            <v>118111.61521275299</v>
          </cell>
          <cell r="UI207">
            <v>109445.205831182</v>
          </cell>
          <cell r="UJ207">
            <v>294778.09684590099</v>
          </cell>
          <cell r="UK207">
            <v>22956.13</v>
          </cell>
          <cell r="UL207">
            <v>43407.5916091279</v>
          </cell>
          <cell r="UM207">
            <v>250212.73995495599</v>
          </cell>
          <cell r="UN207">
            <v>2.8647581561368499E-2</v>
          </cell>
          <cell r="UO207">
            <v>1.9E-2</v>
          </cell>
          <cell r="UP207">
            <v>1.2721207896584801</v>
          </cell>
          <cell r="UQ207">
            <v>4.0000000000000001E-3</v>
          </cell>
          <cell r="UR207">
            <v>0.1275</v>
          </cell>
          <cell r="US207">
            <v>7.6698856914523994E-2</v>
          </cell>
          <cell r="UT207">
            <v>3.0000000000000001E-3</v>
          </cell>
          <cell r="UU207">
            <v>0.36197847318640602</v>
          </cell>
          <cell r="UV207">
            <v>2.01498076093173E-2</v>
          </cell>
          <cell r="UW207">
            <v>4.4999999999999998E-2</v>
          </cell>
          <cell r="UX207">
            <v>0.15924728224002199</v>
          </cell>
          <cell r="UY207">
            <v>6.8107746064406199E-2</v>
          </cell>
          <cell r="UZ207">
            <v>18.9427222227126</v>
          </cell>
          <cell r="VA207">
            <v>10.0813641005478</v>
          </cell>
          <cell r="VB207">
            <v>1.24300149375589</v>
          </cell>
          <cell r="VC207">
            <v>0.34509839522383201</v>
          </cell>
          <cell r="VD207">
            <v>-0.108646970112745</v>
          </cell>
          <cell r="VE207">
            <v>0</v>
          </cell>
          <cell r="VF207">
            <v>1.3628823546125599</v>
          </cell>
          <cell r="VG207">
            <v>-5.9650515538882702E-3</v>
          </cell>
          <cell r="VH207">
            <v>1.4091231519744001</v>
          </cell>
          <cell r="VI207">
            <v>0.373911598754951</v>
          </cell>
          <cell r="VJ207">
            <v>0.495686644340253</v>
          </cell>
          <cell r="VK207">
            <v>0</v>
          </cell>
          <cell r="VL207">
            <v>0.130339894110855</v>
          </cell>
          <cell r="VM207">
            <v>-0.19908185387881</v>
          </cell>
          <cell r="VN207">
            <v>3.8258153937507602E-2</v>
          </cell>
          <cell r="VO207">
            <v>-3.2621463994952902E-3</v>
          </cell>
          <cell r="VP207">
            <v>0.26071918627903501</v>
          </cell>
          <cell r="VQ207">
            <v>0.94379577654672997</v>
          </cell>
          <cell r="VR207">
            <v>0.68175100160674496</v>
          </cell>
          <cell r="VS207">
            <v>0.85812604847728102</v>
          </cell>
          <cell r="VT207">
            <v>201203.39258597599</v>
          </cell>
          <cell r="VU207">
            <v>0.984219708551473</v>
          </cell>
          <cell r="VV207">
            <v>335442.59650443197</v>
          </cell>
          <cell r="VW207">
            <v>-5.07726966529524E-2</v>
          </cell>
          <cell r="VX207">
            <v>3.8074480140155198E-3</v>
          </cell>
          <cell r="VY207">
            <v>4.2272949437879202E-2</v>
          </cell>
        </row>
        <row r="208">
          <cell r="B208" t="str">
            <v>2020Q4</v>
          </cell>
          <cell r="C208">
            <v>0.28246105059798199</v>
          </cell>
          <cell r="D208">
            <v>0.3</v>
          </cell>
          <cell r="E208">
            <v>0</v>
          </cell>
          <cell r="F208">
            <v>0</v>
          </cell>
          <cell r="G208">
            <v>0</v>
          </cell>
          <cell r="H208">
            <v>1</v>
          </cell>
          <cell r="I208">
            <v>40.120820539772403</v>
          </cell>
          <cell r="J208">
            <v>41.054466085084499</v>
          </cell>
          <cell r="K208">
            <v>40.430711730116499</v>
          </cell>
          <cell r="L208">
            <v>14318.1946359093</v>
          </cell>
          <cell r="M208">
            <v>-50178.8440107118</v>
          </cell>
          <cell r="N208">
            <v>68279.491896912194</v>
          </cell>
          <cell r="O208">
            <v>18100.647886200401</v>
          </cell>
          <cell r="P208">
            <v>2.33265739936768</v>
          </cell>
          <cell r="Q208">
            <v>2986.4394296032401</v>
          </cell>
          <cell r="R208">
            <v>1455.89047815105</v>
          </cell>
          <cell r="S208">
            <v>5835.5751694442397</v>
          </cell>
          <cell r="T208">
            <v>11475.215084195301</v>
          </cell>
          <cell r="U208">
            <v>0</v>
          </cell>
          <cell r="V208">
            <v>-6768.8926798943903</v>
          </cell>
          <cell r="W208">
            <v>215889.564817701</v>
          </cell>
          <cell r="X208">
            <v>784121.53522772901</v>
          </cell>
          <cell r="Y208">
            <v>42592.113511123403</v>
          </cell>
          <cell r="Z208">
            <v>32877.609505245302</v>
          </cell>
          <cell r="AA208">
            <v>415484.64077282703</v>
          </cell>
          <cell r="AB208">
            <v>1446804.12753704</v>
          </cell>
          <cell r="AC208">
            <v>1.9972417622052501</v>
          </cell>
          <cell r="AD208">
            <v>1.98411570575395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2.80939414866236E-2</v>
          </cell>
          <cell r="AV208">
            <v>367827.74974073499</v>
          </cell>
          <cell r="AW208">
            <v>363855.87860148598</v>
          </cell>
          <cell r="AX208">
            <v>1352218.9846681301</v>
          </cell>
          <cell r="AY208">
            <v>124862.953850006</v>
          </cell>
          <cell r="AZ208">
            <v>1366979.88294542</v>
          </cell>
          <cell r="BA208">
            <v>753340.87281750003</v>
          </cell>
          <cell r="BB208">
            <v>753340.87181749998</v>
          </cell>
          <cell r="BC208">
            <v>2688062.04936931</v>
          </cell>
          <cell r="BD208">
            <v>2688062.0533693102</v>
          </cell>
          <cell r="BE208">
            <v>1.05777763732442E-2</v>
          </cell>
          <cell r="BF208">
            <v>1.5225222069449301E-2</v>
          </cell>
          <cell r="BG208">
            <v>9.4552980251131104E-3</v>
          </cell>
          <cell r="BH208">
            <v>6.1143267148598499E-3</v>
          </cell>
          <cell r="BI208">
            <v>1580666.82319446</v>
          </cell>
          <cell r="BJ208">
            <v>20274.788763710902</v>
          </cell>
          <cell r="BK208">
            <v>0</v>
          </cell>
          <cell r="BL208">
            <v>1.4262876295406901</v>
          </cell>
          <cell r="BM208">
            <v>197906.57252424399</v>
          </cell>
          <cell r="BN208">
            <v>7940174.0798866497</v>
          </cell>
          <cell r="BO208">
            <v>8137282.3468871498</v>
          </cell>
          <cell r="BP208">
            <v>201264.88005467801</v>
          </cell>
          <cell r="BQ208">
            <v>0.37130310704161101</v>
          </cell>
          <cell r="BR208">
            <v>1.5045328401464599</v>
          </cell>
          <cell r="BS208">
            <v>1.6061529005699899</v>
          </cell>
          <cell r="BT208">
            <v>174853.274483524</v>
          </cell>
          <cell r="BU208">
            <v>0</v>
          </cell>
          <cell r="BV208">
            <v>1574.80302896376</v>
          </cell>
          <cell r="BW208">
            <v>0</v>
          </cell>
          <cell r="BX208">
            <v>3010.13226510818</v>
          </cell>
          <cell r="BY208">
            <v>29807.197810048201</v>
          </cell>
          <cell r="BZ208">
            <v>116802.154227839</v>
          </cell>
          <cell r="CA208">
            <v>50690.948394347201</v>
          </cell>
          <cell r="CB208">
            <v>189273.73670373001</v>
          </cell>
          <cell r="CC208">
            <v>716895.47131835099</v>
          </cell>
          <cell r="CD208">
            <v>83699.554326790894</v>
          </cell>
          <cell r="CE208">
            <v>317823.986010005</v>
          </cell>
          <cell r="CF208">
            <v>152801.792353358</v>
          </cell>
          <cell r="CG208">
            <v>554465.70737221604</v>
          </cell>
          <cell r="CH208">
            <v>27664.731945669701</v>
          </cell>
          <cell r="CI208">
            <v>107765.878992602</v>
          </cell>
          <cell r="CJ208">
            <v>57821.666006356398</v>
          </cell>
          <cell r="CK208">
            <v>217932.94835545699</v>
          </cell>
          <cell r="CL208">
            <v>340261.38314264698</v>
          </cell>
          <cell r="CM208">
            <v>1333993.57137119</v>
          </cell>
          <cell r="CN208">
            <v>24772.5130547429</v>
          </cell>
          <cell r="CO208">
            <v>85545.064005952299</v>
          </cell>
          <cell r="CP208">
            <v>44289.177952654099</v>
          </cell>
          <cell r="CQ208">
            <v>144248.89004792101</v>
          </cell>
          <cell r="CR208">
            <v>91160.354878135506</v>
          </cell>
          <cell r="CS208">
            <v>396228.67453441699</v>
          </cell>
          <cell r="CT208">
            <v>1E-4</v>
          </cell>
          <cell r="CU208">
            <v>4.0000000000000002E-4</v>
          </cell>
          <cell r="CV208">
            <v>2.05637188490422E-4</v>
          </cell>
          <cell r="CW208">
            <v>7.8616637961530201E-4</v>
          </cell>
          <cell r="CX208">
            <v>187459.59078928901</v>
          </cell>
          <cell r="CY208">
            <v>779527.86399897304</v>
          </cell>
          <cell r="CZ208">
            <v>91586.320400163706</v>
          </cell>
          <cell r="DA208">
            <v>398080.13460811501</v>
          </cell>
          <cell r="DB208">
            <v>187459.590583652</v>
          </cell>
          <cell r="DC208">
            <v>779527.86321280699</v>
          </cell>
          <cell r="DD208">
            <v>0</v>
          </cell>
          <cell r="DE208">
            <v>0</v>
          </cell>
          <cell r="DF208">
            <v>0</v>
          </cell>
          <cell r="DG208">
            <v>1</v>
          </cell>
          <cell r="DH208">
            <v>1</v>
          </cell>
          <cell r="DI208">
            <v>1</v>
          </cell>
          <cell r="DJ208">
            <v>1</v>
          </cell>
          <cell r="DK208">
            <v>3490673.4988474399</v>
          </cell>
          <cell r="DL208">
            <v>76233.598497076004</v>
          </cell>
          <cell r="DM208">
            <v>1.3029739015184999E-2</v>
          </cell>
          <cell r="DN208">
            <v>1.4681334835201E-4</v>
          </cell>
          <cell r="DO208">
            <v>291317.545232373</v>
          </cell>
          <cell r="DP208">
            <v>393982.64125233301</v>
          </cell>
          <cell r="DQ208">
            <v>1502664.2869665001</v>
          </cell>
          <cell r="DR208">
            <v>771441.52070370002</v>
          </cell>
          <cell r="DS208">
            <v>2834137.90911526</v>
          </cell>
          <cell r="DT208">
            <v>382476.17756598798</v>
          </cell>
          <cell r="DU208">
            <v>388915.17798415502</v>
          </cell>
          <cell r="DV208">
            <v>391707.82780024898</v>
          </cell>
          <cell r="DW208">
            <v>1035225.7820150401</v>
          </cell>
          <cell r="DX208">
            <v>180200.41328789899</v>
          </cell>
          <cell r="DY208">
            <v>663403.81834814802</v>
          </cell>
          <cell r="DZ208">
            <v>391312.488895074</v>
          </cell>
          <cell r="EA208">
            <v>1497528.72234731</v>
          </cell>
          <cell r="EB208">
            <v>397728.47422827402</v>
          </cell>
          <cell r="EC208">
            <v>1517247.4933943499</v>
          </cell>
          <cell r="ED208">
            <v>-3.0499999999999999E-2</v>
          </cell>
          <cell r="EE208">
            <v>6116212.8720377702</v>
          </cell>
          <cell r="EF208">
            <v>78782.476718381193</v>
          </cell>
          <cell r="EG208">
            <v>300774.78726979601</v>
          </cell>
          <cell r="EH208">
            <v>0</v>
          </cell>
          <cell r="EI208">
            <v>5160.6850000000004</v>
          </cell>
          <cell r="EJ208">
            <v>40135.762256681803</v>
          </cell>
          <cell r="EK208">
            <v>45296.4472566818</v>
          </cell>
          <cell r="EL208">
            <v>82305.827338056595</v>
          </cell>
          <cell r="EM208">
            <v>13017.740665266099</v>
          </cell>
          <cell r="EN208">
            <v>29810.539542142698</v>
          </cell>
          <cell r="EO208">
            <v>16095.2158340432</v>
          </cell>
          <cell r="EP208">
            <v>20468.288796433299</v>
          </cell>
          <cell r="EQ208">
            <v>3.0499999999999999E-2</v>
          </cell>
          <cell r="ER208">
            <v>45539.450876573697</v>
          </cell>
          <cell r="ES208">
            <v>1E-3</v>
          </cell>
          <cell r="ET208">
            <v>4.0000000000000001E-3</v>
          </cell>
          <cell r="EU208">
            <v>1E-3</v>
          </cell>
          <cell r="EV208">
            <v>4.0000000000000001E-3</v>
          </cell>
          <cell r="EW208">
            <v>156040.29410658099</v>
          </cell>
          <cell r="EX208">
            <v>0</v>
          </cell>
          <cell r="EY208">
            <v>13122.225398816599</v>
          </cell>
          <cell r="EZ208">
            <v>0</v>
          </cell>
          <cell r="FA208">
            <v>25102.147075287001</v>
          </cell>
          <cell r="FB208">
            <v>10575.5987047405</v>
          </cell>
          <cell r="FC208">
            <v>41320.319826436797</v>
          </cell>
          <cell r="FD208">
            <v>25624.760873759202</v>
          </cell>
          <cell r="FE208">
            <v>92041.2442419851</v>
          </cell>
          <cell r="FF208">
            <v>606574.19203317096</v>
          </cell>
          <cell r="FG208">
            <v>97980.802438396699</v>
          </cell>
          <cell r="FH208">
            <v>379851.66076716298</v>
          </cell>
          <cell r="FI208">
            <v>202980.63636407</v>
          </cell>
          <cell r="FJ208">
            <v>743387.10439096903</v>
          </cell>
          <cell r="FK208">
            <v>322160.73525644699</v>
          </cell>
          <cell r="FL208">
            <v>1187917.71562524</v>
          </cell>
          <cell r="FM208">
            <v>85645.508535702495</v>
          </cell>
          <cell r="FN208">
            <v>318884.23262020003</v>
          </cell>
          <cell r="FO208">
            <v>177355.87549030999</v>
          </cell>
          <cell r="FP208">
            <v>626243.71307369706</v>
          </cell>
          <cell r="FQ208">
            <v>58311.438770416702</v>
          </cell>
          <cell r="FR208">
            <v>227704.46196741701</v>
          </cell>
          <cell r="FS208">
            <v>119180.09889237701</v>
          </cell>
          <cell r="FT208">
            <v>444530.61123427399</v>
          </cell>
          <cell r="FU208">
            <v>157655.817756773</v>
          </cell>
          <cell r="FV208">
            <v>577854.10348411906</v>
          </cell>
          <cell r="FW208">
            <v>2.8492297978796498E-2</v>
          </cell>
          <cell r="FX208">
            <v>2.29162870052213E-2</v>
          </cell>
          <cell r="FY208">
            <v>8.3958593017827692E-3</v>
          </cell>
          <cell r="FZ208">
            <v>0</v>
          </cell>
          <cell r="GA208">
            <v>2.8492297978796498E-2</v>
          </cell>
          <cell r="GB208">
            <v>8.3958593017829895E-3</v>
          </cell>
          <cell r="GC208">
            <v>4249064.8230761504</v>
          </cell>
          <cell r="GD208">
            <v>2.5000000000000001E-2</v>
          </cell>
          <cell r="GE208">
            <v>4177921.35059566</v>
          </cell>
          <cell r="GF208">
            <v>1911229.9417283901</v>
          </cell>
          <cell r="GG208">
            <v>1637364.7920284499</v>
          </cell>
          <cell r="GH208">
            <v>212981.459471832</v>
          </cell>
          <cell r="GI208">
            <v>2844915.9514599098</v>
          </cell>
          <cell r="GJ208">
            <v>3.98690577832468E-2</v>
          </cell>
          <cell r="GK208">
            <v>758391.32422871003</v>
          </cell>
          <cell r="GL208">
            <v>-545441.04117941903</v>
          </cell>
          <cell r="GM208">
            <v>0.81755480044197004</v>
          </cell>
          <cell r="GN208">
            <v>0.83206749026125904</v>
          </cell>
          <cell r="GO208">
            <v>1.9245239626272099</v>
          </cell>
          <cell r="GP208">
            <v>1.3866722563946601</v>
          </cell>
          <cell r="GQ208">
            <v>2.3637925644400899</v>
          </cell>
          <cell r="GR208">
            <v>1.95805967047573</v>
          </cell>
          <cell r="GS208">
            <v>2.7265695338184801</v>
          </cell>
          <cell r="GT208">
            <v>2.00115335698744</v>
          </cell>
          <cell r="GU208">
            <v>2.2899933489751398</v>
          </cell>
          <cell r="GV208">
            <v>2.2248782655689898</v>
          </cell>
          <cell r="GW208">
            <v>2.06459964140031</v>
          </cell>
          <cell r="GX208">
            <v>1.5085787016744501</v>
          </cell>
          <cell r="GY208">
            <v>2.0708135023376899</v>
          </cell>
          <cell r="GZ208">
            <v>2.0438545404721</v>
          </cell>
          <cell r="HA208">
            <v>1.07949759957423</v>
          </cell>
          <cell r="HB208">
            <v>251929.47336772899</v>
          </cell>
          <cell r="HC208">
            <v>0.02</v>
          </cell>
          <cell r="HD208">
            <v>5.0000000000000001E-3</v>
          </cell>
          <cell r="HE208">
            <v>4.9618892141210701E-2</v>
          </cell>
          <cell r="HF208">
            <v>4.7447595627719601E-2</v>
          </cell>
          <cell r="HG208">
            <v>10837.887231384801</v>
          </cell>
          <cell r="HH208">
            <v>1.9459823337464</v>
          </cell>
          <cell r="HI208">
            <v>1.05882059619877</v>
          </cell>
          <cell r="HJ208">
            <v>1.46540280579243</v>
          </cell>
          <cell r="HK208">
            <v>1.7878354874526801</v>
          </cell>
          <cell r="HL208">
            <v>2.0563718849042201</v>
          </cell>
          <cell r="HM208">
            <v>-0.25</v>
          </cell>
          <cell r="HN208">
            <v>-0.25</v>
          </cell>
          <cell r="HO208">
            <v>-0.25</v>
          </cell>
          <cell r="HP208">
            <v>0.75</v>
          </cell>
          <cell r="HQ208">
            <v>6.6355007437053403E-3</v>
          </cell>
          <cell r="HR208">
            <v>2.33200180509276E-2</v>
          </cell>
          <cell r="HS208">
            <v>2.8647581561368499E-2</v>
          </cell>
          <cell r="HT208">
            <v>1.9E-2</v>
          </cell>
          <cell r="HU208">
            <v>1.2721207896584801</v>
          </cell>
          <cell r="HV208">
            <v>1.00337486607411</v>
          </cell>
          <cell r="HW208">
            <v>1.0067639562503501</v>
          </cell>
          <cell r="HX208">
            <v>1.0670705485916201</v>
          </cell>
          <cell r="HY208">
            <v>1</v>
          </cell>
          <cell r="HZ208">
            <v>1.05441099294931</v>
          </cell>
          <cell r="IA208">
            <v>32.940474891583001</v>
          </cell>
          <cell r="IB208">
            <v>1.0820076110593599</v>
          </cell>
          <cell r="IC208">
            <v>4.0000000000000001E-3</v>
          </cell>
          <cell r="ID208">
            <v>229208.43348753901</v>
          </cell>
          <cell r="IE208">
            <v>0.1275</v>
          </cell>
          <cell r="IF208">
            <v>1.0019496536814201</v>
          </cell>
          <cell r="IG208">
            <v>7.7369398919917107E-2</v>
          </cell>
          <cell r="IH208">
            <v>3.1759000000000003E-2</v>
          </cell>
          <cell r="II208">
            <v>3.0000000000000001E-3</v>
          </cell>
          <cell r="IJ208">
            <v>0.36197847318640602</v>
          </cell>
          <cell r="IK208">
            <v>5.9867922182580302E-2</v>
          </cell>
          <cell r="IL208">
            <v>3.0968966710733899E-2</v>
          </cell>
          <cell r="IM208">
            <v>0.03</v>
          </cell>
          <cell r="IN208">
            <v>5.85933558924598E-2</v>
          </cell>
          <cell r="IO208">
            <v>2.01498076093173E-2</v>
          </cell>
          <cell r="IP208">
            <v>4.4999999999999998E-2</v>
          </cell>
          <cell r="IQ208">
            <v>32.681187967597801</v>
          </cell>
          <cell r="IR208">
            <v>0.16114341514511499</v>
          </cell>
          <cell r="IS208">
            <v>6.7571822840599996E-2</v>
          </cell>
          <cell r="IT208">
            <v>-2E-3</v>
          </cell>
          <cell r="IU208">
            <v>0</v>
          </cell>
          <cell r="IV208">
            <v>0</v>
          </cell>
          <cell r="IW208">
            <v>3.9E-2</v>
          </cell>
          <cell r="IX208">
            <v>0</v>
          </cell>
          <cell r="IY208">
            <v>0</v>
          </cell>
          <cell r="IZ208">
            <v>0</v>
          </cell>
          <cell r="JA208">
            <v>0</v>
          </cell>
          <cell r="JB208">
            <v>0</v>
          </cell>
          <cell r="JC208">
            <v>0</v>
          </cell>
          <cell r="JD208">
            <v>0</v>
          </cell>
          <cell r="JE208">
            <v>0</v>
          </cell>
          <cell r="JF208">
            <v>0</v>
          </cell>
          <cell r="JG208">
            <v>0</v>
          </cell>
          <cell r="JH208">
            <v>0.05</v>
          </cell>
          <cell r="JI208">
            <v>0.08</v>
          </cell>
          <cell r="JJ208">
            <v>0</v>
          </cell>
          <cell r="JK208">
            <v>0</v>
          </cell>
          <cell r="JL208">
            <v>0</v>
          </cell>
          <cell r="JM208">
            <v>0</v>
          </cell>
          <cell r="JN208">
            <v>0</v>
          </cell>
          <cell r="JO208">
            <v>-5.0000000000000001E-3</v>
          </cell>
          <cell r="JP208">
            <v>6.8000000000000005E-2</v>
          </cell>
          <cell r="JQ208">
            <v>0.02</v>
          </cell>
          <cell r="JR208">
            <v>0</v>
          </cell>
          <cell r="JS208">
            <v>0</v>
          </cell>
          <cell r="JT208">
            <v>2.5000000000000001E-3</v>
          </cell>
          <cell r="JU208">
            <v>0</v>
          </cell>
          <cell r="JV208">
            <v>0</v>
          </cell>
          <cell r="JW208">
            <v>0</v>
          </cell>
          <cell r="JX208">
            <v>0</v>
          </cell>
          <cell r="JY208">
            <v>0</v>
          </cell>
          <cell r="JZ208">
            <v>0</v>
          </cell>
          <cell r="KA208">
            <v>2.5000000000000001E-2</v>
          </cell>
          <cell r="KB208">
            <v>-1.5E-3</v>
          </cell>
          <cell r="KC208">
            <v>0</v>
          </cell>
          <cell r="KD208">
            <v>0</v>
          </cell>
          <cell r="KE208">
            <v>0</v>
          </cell>
          <cell r="KF208">
            <v>0</v>
          </cell>
          <cell r="KG208">
            <v>0</v>
          </cell>
          <cell r="KH208">
            <v>0</v>
          </cell>
          <cell r="KI208">
            <v>0</v>
          </cell>
          <cell r="KJ208">
            <v>0</v>
          </cell>
          <cell r="KK208">
            <v>0</v>
          </cell>
          <cell r="KL208">
            <v>0</v>
          </cell>
          <cell r="KM208">
            <v>0</v>
          </cell>
          <cell r="KN208">
            <v>0</v>
          </cell>
          <cell r="KO208">
            <v>0</v>
          </cell>
          <cell r="KP208">
            <v>0</v>
          </cell>
          <cell r="KQ208">
            <v>-8.0000000000000004E-4</v>
          </cell>
          <cell r="KR208">
            <v>0</v>
          </cell>
          <cell r="KS208">
            <v>0</v>
          </cell>
          <cell r="KT208">
            <v>0</v>
          </cell>
          <cell r="KU208">
            <v>0</v>
          </cell>
          <cell r="KV208">
            <v>0</v>
          </cell>
          <cell r="KW208">
            <v>0</v>
          </cell>
          <cell r="KX208">
            <v>0</v>
          </cell>
          <cell r="KY208">
            <v>1</v>
          </cell>
          <cell r="KZ208">
            <v>0</v>
          </cell>
          <cell r="LA208">
            <v>1.30099899305175</v>
          </cell>
          <cell r="LB208">
            <v>0</v>
          </cell>
          <cell r="LC208">
            <v>34714.868431666502</v>
          </cell>
          <cell r="LD208">
            <v>203</v>
          </cell>
          <cell r="LE208">
            <v>286397.86148683901</v>
          </cell>
          <cell r="LF208">
            <v>67213.235196383204</v>
          </cell>
          <cell r="LG208">
            <v>21093.687553396801</v>
          </cell>
          <cell r="LH208">
            <v>14657.3888933703</v>
          </cell>
          <cell r="LI208">
            <v>100249.93197306299</v>
          </cell>
          <cell r="LJ208">
            <v>5.0000000000000001E-3</v>
          </cell>
          <cell r="LK208">
            <v>9385.1091209166407</v>
          </cell>
          <cell r="LL208">
            <v>3085.7660828148</v>
          </cell>
          <cell r="LM208">
            <v>24925.3824423898</v>
          </cell>
          <cell r="LN208">
            <v>118934.694317392</v>
          </cell>
          <cell r="LO208">
            <v>2314.3245621111</v>
          </cell>
          <cell r="LP208">
            <v>107235.26063436401</v>
          </cell>
          <cell r="LQ208">
            <v>4.1260000000000003E-3</v>
          </cell>
          <cell r="LR208">
            <v>1.6257076753739801</v>
          </cell>
          <cell r="LS208">
            <v>16</v>
          </cell>
          <cell r="LT208">
            <v>8371.9355761987899</v>
          </cell>
          <cell r="LU208">
            <v>66952.6139544748</v>
          </cell>
          <cell r="LV208">
            <v>28376.392666801399</v>
          </cell>
          <cell r="LW208">
            <v>62.415954985752997</v>
          </cell>
          <cell r="LX208">
            <v>65.272233447366006</v>
          </cell>
          <cell r="LY208">
            <v>8059.57780036038</v>
          </cell>
          <cell r="LZ208">
            <v>0.41669042386190103</v>
          </cell>
          <cell r="MA208">
            <v>3358.3488897801299</v>
          </cell>
          <cell r="MB208">
            <v>3.9130593972157103E-2</v>
          </cell>
          <cell r="MC208">
            <v>3.7236644088251697E-2</v>
          </cell>
          <cell r="MD208">
            <v>2.4345255289477499</v>
          </cell>
          <cell r="ME208">
            <v>1.3122917229673901</v>
          </cell>
          <cell r="MF208">
            <v>5570771.8308583498</v>
          </cell>
          <cell r="MG208">
            <v>1.8168352356550499</v>
          </cell>
          <cell r="MH208">
            <v>1.2495841150196101</v>
          </cell>
          <cell r="MI208">
            <v>1.92926714581967E-2</v>
          </cell>
          <cell r="MJ208">
            <v>1.2609604410989399</v>
          </cell>
          <cell r="MK208">
            <v>9.6102670373958698E-3</v>
          </cell>
          <cell r="ML208">
            <v>1.3284910970062001</v>
          </cell>
          <cell r="MM208">
            <v>-3100</v>
          </cell>
          <cell r="MN208">
            <v>419944.16420792002</v>
          </cell>
          <cell r="MO208">
            <v>53542.880936509799</v>
          </cell>
          <cell r="MP208">
            <v>36654.500373493203</v>
          </cell>
          <cell r="MQ208">
            <v>516337.50754533301</v>
          </cell>
          <cell r="MR208">
            <v>2.8492297978799601</v>
          </cell>
          <cell r="MS208">
            <v>2.8492297978794698</v>
          </cell>
          <cell r="MT208">
            <v>3.5243089888680199</v>
          </cell>
          <cell r="MU208">
            <v>3.5633187393096</v>
          </cell>
          <cell r="MV208">
            <v>13.6361931935656</v>
          </cell>
          <cell r="MW208">
            <v>3.3794135303605102</v>
          </cell>
          <cell r="MX208">
            <v>4.1258975046338398</v>
          </cell>
          <cell r="MY208">
            <v>2.7277417041244201</v>
          </cell>
          <cell r="MZ208">
            <v>1.4681334835200999E-2</v>
          </cell>
          <cell r="NA208">
            <v>1.5648516738254501</v>
          </cell>
          <cell r="NB208">
            <v>154.97028183771599</v>
          </cell>
          <cell r="NC208">
            <v>117.362769147028</v>
          </cell>
          <cell r="ND208">
            <v>5.8593355892459797</v>
          </cell>
          <cell r="NE208">
            <v>5.9867922182580298</v>
          </cell>
          <cell r="NF208">
            <v>3.0968966710733898</v>
          </cell>
          <cell r="NG208">
            <v>3.9130593972157102</v>
          </cell>
          <cell r="NH208">
            <v>3.72366440882517</v>
          </cell>
          <cell r="NI208">
            <v>3.0300044241143</v>
          </cell>
          <cell r="NJ208">
            <v>0.80954415698299997</v>
          </cell>
          <cell r="NK208">
            <v>0.24082375483416299</v>
          </cell>
          <cell r="NL208">
            <v>0.86133696074908195</v>
          </cell>
          <cell r="NM208">
            <v>1.0523174864531399</v>
          </cell>
          <cell r="NN208">
            <v>1.3105752675948199</v>
          </cell>
          <cell r="NO208">
            <v>1.1876323194057501</v>
          </cell>
          <cell r="NP208">
            <v>1.4473419749361001</v>
          </cell>
          <cell r="NQ208">
            <v>3.9275542527642502</v>
          </cell>
          <cell r="NR208">
            <v>2.7077636570341101</v>
          </cell>
          <cell r="NS208">
            <v>2.4448272665837298</v>
          </cell>
          <cell r="NT208">
            <v>3.2359984144094001</v>
          </cell>
          <cell r="NU208">
            <v>65.809895805915801</v>
          </cell>
          <cell r="NV208">
            <v>81.755480044197</v>
          </cell>
          <cell r="NW208">
            <v>78.556339549588799</v>
          </cell>
          <cell r="NX208">
            <v>14.8760608049966</v>
          </cell>
          <cell r="NY208">
            <v>7.0628869717654004</v>
          </cell>
          <cell r="NZ208">
            <v>4.1809133034060402</v>
          </cell>
          <cell r="OA208">
            <v>3.50436070927171</v>
          </cell>
          <cell r="OB208">
            <v>2.33978328342761</v>
          </cell>
          <cell r="OC208">
            <v>0.87108859238393999</v>
          </cell>
          <cell r="OD208">
            <v>-0.84983397067732702</v>
          </cell>
          <cell r="OE208">
            <v>-0.652097268344354</v>
          </cell>
          <cell r="OF208">
            <v>1.8827004888430701</v>
          </cell>
          <cell r="OG208">
            <v>-1.34116813111124</v>
          </cell>
          <cell r="OH208">
            <v>1.8864581565521099</v>
          </cell>
          <cell r="OI208">
            <v>1.9292671458197601</v>
          </cell>
          <cell r="OJ208">
            <v>0.96102670373958698</v>
          </cell>
          <cell r="OK208">
            <v>-16.518287913824601</v>
          </cell>
          <cell r="OL208">
            <v>1.4623312371736501</v>
          </cell>
          <cell r="OM208">
            <v>3.8086644257573399</v>
          </cell>
          <cell r="ON208">
            <v>3.7427543334811002</v>
          </cell>
          <cell r="OO208">
            <v>3.54740574564565</v>
          </cell>
          <cell r="OP208">
            <v>5.4674595837714399</v>
          </cell>
          <cell r="OQ208">
            <v>2.3659776064945999</v>
          </cell>
          <cell r="OR208">
            <v>-1.4048877251899301</v>
          </cell>
          <cell r="OS208">
            <v>22.292553457040999</v>
          </cell>
          <cell r="OT208">
            <v>23.6974411822309</v>
          </cell>
          <cell r="OU208">
            <v>3.3226733617870599</v>
          </cell>
          <cell r="OV208">
            <v>2.5330522687796901</v>
          </cell>
          <cell r="OW208">
            <v>1.6000000000000201</v>
          </cell>
          <cell r="OX208">
            <v>1.4623312371736501</v>
          </cell>
          <cell r="OY208">
            <v>1.00662656353814</v>
          </cell>
          <cell r="OZ208">
            <v>3.3303469592431498</v>
          </cell>
          <cell r="PA208">
            <v>0.18732422773553001</v>
          </cell>
          <cell r="PB208">
            <v>0</v>
          </cell>
          <cell r="PC208">
            <v>2.0821064079158198</v>
          </cell>
          <cell r="PD208">
            <v>2.0821064106278699</v>
          </cell>
          <cell r="PE208">
            <v>3.7427543334811002</v>
          </cell>
          <cell r="PF208">
            <v>5.1269041902537902</v>
          </cell>
          <cell r="PG208">
            <v>1.5211945154603601</v>
          </cell>
          <cell r="PH208">
            <v>1.7506906174622701</v>
          </cell>
          <cell r="PI208">
            <v>4.0300043223787201</v>
          </cell>
          <cell r="PJ208">
            <v>3.54740574564565</v>
          </cell>
          <cell r="PK208">
            <v>0.47366959171344403</v>
          </cell>
          <cell r="PL208">
            <v>1.8072456993156101</v>
          </cell>
          <cell r="PM208">
            <v>5.9427423562154997</v>
          </cell>
          <cell r="PN208">
            <v>2.2524474684307201</v>
          </cell>
          <cell r="PO208">
            <v>2.2110881856239901</v>
          </cell>
          <cell r="PP208">
            <v>1.8317252792375001</v>
          </cell>
          <cell r="PQ208">
            <v>2.0310849700723499</v>
          </cell>
          <cell r="PR208">
            <v>14884.201744223299</v>
          </cell>
          <cell r="PS208">
            <v>1529661.5755348201</v>
          </cell>
          <cell r="PT208">
            <v>695271.02122948004</v>
          </cell>
          <cell r="PU208">
            <v>613983.22498429799</v>
          </cell>
          <cell r="PV208">
            <v>342275.95836204197</v>
          </cell>
          <cell r="PW208">
            <v>172892.09112581101</v>
          </cell>
          <cell r="PX208">
            <v>98815.175496444906</v>
          </cell>
          <cell r="PY208">
            <v>4.0000000000000001E-3</v>
          </cell>
          <cell r="PZ208">
            <v>1401069.4363905799</v>
          </cell>
          <cell r="QA208">
            <v>818468.11863796203</v>
          </cell>
          <cell r="QB208">
            <v>1249385.13324427</v>
          </cell>
          <cell r="QC208">
            <v>20607.281984653899</v>
          </cell>
          <cell r="QD208">
            <v>462685.15022925299</v>
          </cell>
          <cell r="QE208">
            <v>2990600.1288949102</v>
          </cell>
          <cell r="QF208">
            <v>-26662.680060614799</v>
          </cell>
          <cell r="QG208">
            <v>139905.82482992101</v>
          </cell>
          <cell r="QH208">
            <v>151684.30314631201</v>
          </cell>
          <cell r="QI208">
            <v>2.94050047369609</v>
          </cell>
          <cell r="QJ208">
            <v>2.9405004736959199</v>
          </cell>
          <cell r="QK208">
            <v>3.0867999980511001</v>
          </cell>
          <cell r="QL208">
            <v>3.80132107897195</v>
          </cell>
          <cell r="QM208">
            <v>-0.125057276160356</v>
          </cell>
          <cell r="QN208">
            <v>3.08022151811707</v>
          </cell>
          <cell r="QO208">
            <v>4.0625075808752698</v>
          </cell>
          <cell r="QP208">
            <v>3.05028673009198</v>
          </cell>
          <cell r="QQ208">
            <v>1.3029739015185</v>
          </cell>
          <cell r="QR208">
            <v>1.4681334835200999E-2</v>
          </cell>
          <cell r="QS208">
            <v>0.26068060100395801</v>
          </cell>
          <cell r="QT208">
            <v>3.33388039148885</v>
          </cell>
          <cell r="QU208">
            <v>1.14022912393297</v>
          </cell>
          <cell r="QV208">
            <v>1.14022912393299</v>
          </cell>
          <cell r="QW208">
            <v>153.66651843471499</v>
          </cell>
          <cell r="QX208">
            <v>116.375397365327</v>
          </cell>
          <cell r="QY208">
            <v>6.2198003419780097</v>
          </cell>
          <cell r="QZ208">
            <v>6.1906035723303701</v>
          </cell>
          <cell r="RA208">
            <v>3.2827220868989899</v>
          </cell>
          <cell r="RB208">
            <v>3.88216048648408</v>
          </cell>
          <cell r="RC208">
            <v>3.75670895317996</v>
          </cell>
          <cell r="RD208">
            <v>0.64007729045134598</v>
          </cell>
          <cell r="RE208">
            <v>1.09470256011783</v>
          </cell>
          <cell r="RF208">
            <v>1.0886919570088001</v>
          </cell>
          <cell r="RG208">
            <v>1.36028097692049</v>
          </cell>
          <cell r="RH208">
            <v>1.7429617824354899</v>
          </cell>
          <cell r="RI208">
            <v>0.445401895694575</v>
          </cell>
          <cell r="RJ208">
            <v>1.4588571235888901</v>
          </cell>
          <cell r="RK208">
            <v>0.90341384184817697</v>
          </cell>
          <cell r="RL208">
            <v>4.2419112329111801</v>
          </cell>
          <cell r="RM208">
            <v>2.7430371169391301</v>
          </cell>
          <cell r="RN208">
            <v>3.3086069776545202</v>
          </cell>
          <cell r="RO208">
            <v>1.69956906770801</v>
          </cell>
          <cell r="RP208">
            <v>507684.860978677</v>
          </cell>
          <cell r="RQ208">
            <v>68.954770261474906</v>
          </cell>
          <cell r="RR208">
            <v>83.206749026125905</v>
          </cell>
          <cell r="RS208">
            <v>79.981079040978102</v>
          </cell>
          <cell r="RT208">
            <v>6.76994250243823</v>
          </cell>
          <cell r="RU208">
            <v>4.9648609381173197</v>
          </cell>
          <cell r="RV208">
            <v>2.0006408390263801</v>
          </cell>
          <cell r="RW208">
            <v>0.99999999999993405</v>
          </cell>
          <cell r="RX208">
            <v>-0.252590860346802</v>
          </cell>
          <cell r="RY208">
            <v>-0.13214683860272</v>
          </cell>
          <cell r="RZ208">
            <v>-0.87849438159515203</v>
          </cell>
          <cell r="SA208">
            <v>0.38528544899962802</v>
          </cell>
          <cell r="SB208">
            <v>1.8935875270378499</v>
          </cell>
          <cell r="SC208">
            <v>1.91730301321686</v>
          </cell>
          <cell r="SD208">
            <v>0.82117264561496195</v>
          </cell>
          <cell r="SE208">
            <v>-16.5239563116033</v>
          </cell>
          <cell r="SF208">
            <v>4.3061950921682302</v>
          </cell>
          <cell r="SG208">
            <v>3.0275579957253802</v>
          </cell>
          <cell r="SH208">
            <v>1.5034759620413201</v>
          </cell>
          <cell r="SI208">
            <v>1.99999999999998</v>
          </cell>
          <cell r="SJ208">
            <v>1.9266030692237599</v>
          </cell>
          <cell r="SK208">
            <v>2.28870810454189</v>
          </cell>
          <cell r="SL208">
            <v>2.3081369271682499</v>
          </cell>
          <cell r="SM208">
            <v>2.0129024386866101</v>
          </cell>
          <cell r="SN208">
            <v>-0.174593244118154</v>
          </cell>
          <cell r="SO208">
            <v>25.3591684458648</v>
          </cell>
          <cell r="SP208">
            <v>25.2086210566973</v>
          </cell>
          <cell r="SQ208">
            <v>25.3832143008154</v>
          </cell>
          <cell r="SR208">
            <v>8.3040290721904402</v>
          </cell>
          <cell r="SS208">
            <v>443.01172549586403</v>
          </cell>
          <cell r="ST208">
            <v>373.98145353092002</v>
          </cell>
          <cell r="SU208">
            <v>2.69327347103183</v>
          </cell>
          <cell r="SV208">
            <v>1.5999999999999801</v>
          </cell>
          <cell r="SW208">
            <v>3.2681161141246799</v>
          </cell>
          <cell r="SX208">
            <v>-1.21815189889808</v>
          </cell>
          <cell r="SY208">
            <v>16.1224132165441</v>
          </cell>
          <cell r="SZ208">
            <v>3.0064325407677601</v>
          </cell>
          <cell r="TA208">
            <v>0</v>
          </cell>
          <cell r="TB208">
            <v>2.54703182259493</v>
          </cell>
          <cell r="TC208">
            <v>2.5470318263851799</v>
          </cell>
          <cell r="TD208">
            <v>1.92233430554192</v>
          </cell>
          <cell r="TE208">
            <v>1.85791464034613</v>
          </cell>
          <cell r="TF208">
            <v>2.74318308181032</v>
          </cell>
          <cell r="TG208">
            <v>1.8063900060815401</v>
          </cell>
          <cell r="TH208">
            <v>0.96732025165411395</v>
          </cell>
          <cell r="TI208">
            <v>1.58425883330429</v>
          </cell>
          <cell r="TJ208">
            <v>3.3089772472799401</v>
          </cell>
          <cell r="TK208">
            <v>2.5634315407664401</v>
          </cell>
          <cell r="TL208">
            <v>2.6577125933317398</v>
          </cell>
          <cell r="TM208">
            <v>2.53702437532632</v>
          </cell>
          <cell r="TN208">
            <v>0.20013303300190399</v>
          </cell>
          <cell r="TO208">
            <v>6.5733519765991799</v>
          </cell>
          <cell r="TP208">
            <v>2.5235353088380901</v>
          </cell>
          <cell r="TQ208">
            <v>2.4999999999999698</v>
          </cell>
          <cell r="TR208">
            <v>0.38284908496872799</v>
          </cell>
          <cell r="TS208">
            <v>2.52353530883813</v>
          </cell>
          <cell r="TT208">
            <v>2.49999999999977</v>
          </cell>
          <cell r="TU208">
            <v>3.05118675395462</v>
          </cell>
          <cell r="TV208">
            <v>5.7359577889141402</v>
          </cell>
          <cell r="TW208">
            <v>805240.07251666498</v>
          </cell>
          <cell r="TX208">
            <v>165082.90526850399</v>
          </cell>
          <cell r="TY208">
            <v>730676.59889837995</v>
          </cell>
          <cell r="TZ208">
            <v>157882.840271094</v>
          </cell>
          <cell r="UA208">
            <v>188740.23733840699</v>
          </cell>
          <cell r="UB208">
            <v>43543.527570642698</v>
          </cell>
          <cell r="UC208">
            <v>617531.287617528</v>
          </cell>
          <cell r="UD208">
            <v>0.11765660559010201</v>
          </cell>
          <cell r="UE208">
            <v>2.2916287005221299</v>
          </cell>
          <cell r="UF208">
            <v>2.3039282883928198</v>
          </cell>
          <cell r="UG208">
            <v>1.1125706321159901</v>
          </cell>
          <cell r="UH208">
            <v>118558.246539801</v>
          </cell>
          <cell r="UI208">
            <v>109921.19657245401</v>
          </cell>
          <cell r="UJ208">
            <v>295978.62595609098</v>
          </cell>
          <cell r="UK208">
            <v>21935</v>
          </cell>
          <cell r="UL208">
            <v>43431.9313969781</v>
          </cell>
          <cell r="UM208">
            <v>251053.08468485001</v>
          </cell>
          <cell r="UN208">
            <v>2.8647581561368499E-2</v>
          </cell>
          <cell r="UO208">
            <v>1.9E-2</v>
          </cell>
          <cell r="UP208">
            <v>1.2721207896584801</v>
          </cell>
          <cell r="UQ208">
            <v>4.0000000000000001E-3</v>
          </cell>
          <cell r="UR208">
            <v>0.1275</v>
          </cell>
          <cell r="US208">
            <v>7.7369398919917107E-2</v>
          </cell>
          <cell r="UT208">
            <v>3.0000000000000001E-3</v>
          </cell>
          <cell r="UU208">
            <v>0.36197847318640602</v>
          </cell>
          <cell r="UV208">
            <v>2.01498076093173E-2</v>
          </cell>
          <cell r="UW208">
            <v>4.4999999999999998E-2</v>
          </cell>
          <cell r="UX208">
            <v>0.16114341514511499</v>
          </cell>
          <cell r="UY208">
            <v>6.7571822840599996E-2</v>
          </cell>
          <cell r="UZ208">
            <v>20.436522215314699</v>
          </cell>
          <cell r="VA208">
            <v>10.6690948217278</v>
          </cell>
          <cell r="VB208">
            <v>1.3550549745090399</v>
          </cell>
          <cell r="VC208">
            <v>0.37560624885140398</v>
          </cell>
          <cell r="VD208">
            <v>0.29934280315315098</v>
          </cell>
          <cell r="VE208">
            <v>0</v>
          </cell>
          <cell r="VF208">
            <v>0.174863048534354</v>
          </cell>
          <cell r="VG208">
            <v>0.174863048534354</v>
          </cell>
          <cell r="VH208">
            <v>1.3748939887301701</v>
          </cell>
          <cell r="VI208">
            <v>0.37452168645116402</v>
          </cell>
          <cell r="VJ208">
            <v>0.66633818387442401</v>
          </cell>
          <cell r="VK208">
            <v>0</v>
          </cell>
          <cell r="VL208">
            <v>0.147677681710707</v>
          </cell>
          <cell r="VM208">
            <v>-3.4249793084449302E-2</v>
          </cell>
          <cell r="VN208">
            <v>3.81222790255469E-2</v>
          </cell>
          <cell r="VO208">
            <v>-3.9564301134886702E-3</v>
          </cell>
          <cell r="VP208">
            <v>0.54507749365197999</v>
          </cell>
          <cell r="VQ208">
            <v>0.909006226242282</v>
          </cell>
          <cell r="VR208">
            <v>0.26186103254597398</v>
          </cell>
          <cell r="VS208">
            <v>0.86968534476821202</v>
          </cell>
          <cell r="VT208">
            <v>201560.027410557</v>
          </cell>
          <cell r="VU208">
            <v>0.98480666260096295</v>
          </cell>
          <cell r="VV208">
            <v>370905.64003315801</v>
          </cell>
          <cell r="VW208">
            <v>-7.2705258470279005E-2</v>
          </cell>
          <cell r="VX208">
            <v>-1.5552885783889799E-2</v>
          </cell>
          <cell r="VY208">
            <v>7.2895333795245001E-2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Data"/>
      <sheetName val="Output"/>
      <sheetName val="Summary Table"/>
      <sheetName val="Technical Formatting"/>
      <sheetName val="Formulas"/>
      <sheetName val="Values"/>
      <sheetName val="Chart2"/>
      <sheetName val="Output for Charts"/>
    </sheetNames>
    <sheetDataSet>
      <sheetData sheetId="0"/>
      <sheetData sheetId="1"/>
      <sheetData sheetId="2"/>
      <sheetData sheetId="3"/>
      <sheetData sheetId="4">
        <row r="10">
          <cell r="C10">
            <v>39083</v>
          </cell>
        </row>
        <row r="11">
          <cell r="C11">
            <v>39114</v>
          </cell>
        </row>
        <row r="12">
          <cell r="C12">
            <v>39142</v>
          </cell>
        </row>
        <row r="13">
          <cell r="C13">
            <v>39173</v>
          </cell>
        </row>
        <row r="14">
          <cell r="C14">
            <v>39203</v>
          </cell>
        </row>
        <row r="15">
          <cell r="C15">
            <v>39234</v>
          </cell>
        </row>
        <row r="16">
          <cell r="C16">
            <v>39264</v>
          </cell>
        </row>
        <row r="17">
          <cell r="C17">
            <v>39295</v>
          </cell>
        </row>
        <row r="18">
          <cell r="C18">
            <v>39326</v>
          </cell>
        </row>
        <row r="19">
          <cell r="C19">
            <v>39356</v>
          </cell>
        </row>
        <row r="20">
          <cell r="C20">
            <v>39387</v>
          </cell>
        </row>
        <row r="21">
          <cell r="C21">
            <v>39417</v>
          </cell>
        </row>
        <row r="22">
          <cell r="C22">
            <v>39448</v>
          </cell>
        </row>
        <row r="23">
          <cell r="C23">
            <v>39479</v>
          </cell>
        </row>
        <row r="24">
          <cell r="C24">
            <v>39508</v>
          </cell>
        </row>
        <row r="25">
          <cell r="C25">
            <v>39539</v>
          </cell>
        </row>
        <row r="26">
          <cell r="C26">
            <v>39569</v>
          </cell>
        </row>
        <row r="27">
          <cell r="C27">
            <v>39600</v>
          </cell>
        </row>
        <row r="28">
          <cell r="C28">
            <v>39630</v>
          </cell>
        </row>
        <row r="29">
          <cell r="C29">
            <v>39661</v>
          </cell>
        </row>
        <row r="30">
          <cell r="C30">
            <v>39692</v>
          </cell>
        </row>
        <row r="31">
          <cell r="C31">
            <v>39722</v>
          </cell>
        </row>
        <row r="32">
          <cell r="C32">
            <v>39753</v>
          </cell>
        </row>
        <row r="33">
          <cell r="C33">
            <v>39783</v>
          </cell>
        </row>
        <row r="34">
          <cell r="C34">
            <v>39814</v>
          </cell>
        </row>
        <row r="35">
          <cell r="C35">
            <v>39845</v>
          </cell>
        </row>
        <row r="36">
          <cell r="C36">
            <v>39873</v>
          </cell>
        </row>
        <row r="37">
          <cell r="C37">
            <v>39904</v>
          </cell>
        </row>
        <row r="38">
          <cell r="C38">
            <v>39934</v>
          </cell>
        </row>
        <row r="39">
          <cell r="C39">
            <v>39965</v>
          </cell>
        </row>
        <row r="40">
          <cell r="C40">
            <v>39995</v>
          </cell>
        </row>
        <row r="41">
          <cell r="C41">
            <v>40026</v>
          </cell>
        </row>
        <row r="42">
          <cell r="C42">
            <v>40057</v>
          </cell>
        </row>
        <row r="43">
          <cell r="C43">
            <v>40087</v>
          </cell>
        </row>
        <row r="44">
          <cell r="C44">
            <v>40118</v>
          </cell>
        </row>
        <row r="45">
          <cell r="C45">
            <v>40148</v>
          </cell>
        </row>
        <row r="46">
          <cell r="C46">
            <v>40179</v>
          </cell>
        </row>
        <row r="47">
          <cell r="C47">
            <v>40210</v>
          </cell>
        </row>
        <row r="48">
          <cell r="C48">
            <v>40238</v>
          </cell>
        </row>
        <row r="49">
          <cell r="C49">
            <v>40269</v>
          </cell>
        </row>
        <row r="50">
          <cell r="C50">
            <v>40299</v>
          </cell>
        </row>
        <row r="51">
          <cell r="C51">
            <v>40330</v>
          </cell>
        </row>
        <row r="52">
          <cell r="C52">
            <v>40360</v>
          </cell>
        </row>
        <row r="53">
          <cell r="C53">
            <v>40391</v>
          </cell>
        </row>
        <row r="54">
          <cell r="C54">
            <v>40422</v>
          </cell>
        </row>
        <row r="55">
          <cell r="C55">
            <v>40452</v>
          </cell>
        </row>
        <row r="56">
          <cell r="C56">
            <v>40483</v>
          </cell>
        </row>
        <row r="57">
          <cell r="C57">
            <v>40513</v>
          </cell>
        </row>
        <row r="58">
          <cell r="C58">
            <v>40544</v>
          </cell>
        </row>
        <row r="59">
          <cell r="C59">
            <v>40575</v>
          </cell>
        </row>
        <row r="60">
          <cell r="C60">
            <v>40603</v>
          </cell>
        </row>
        <row r="61">
          <cell r="C61">
            <v>40634</v>
          </cell>
        </row>
        <row r="62">
          <cell r="C62">
            <v>40664</v>
          </cell>
        </row>
        <row r="63">
          <cell r="C63">
            <v>40695</v>
          </cell>
        </row>
        <row r="64">
          <cell r="C64">
            <v>40725</v>
          </cell>
        </row>
        <row r="65">
          <cell r="C65">
            <v>40756</v>
          </cell>
        </row>
        <row r="66">
          <cell r="C66">
            <v>40787</v>
          </cell>
        </row>
        <row r="67">
          <cell r="C67">
            <v>40817</v>
          </cell>
        </row>
        <row r="68">
          <cell r="C68">
            <v>40848</v>
          </cell>
        </row>
        <row r="69">
          <cell r="C69">
            <v>40878</v>
          </cell>
        </row>
        <row r="70">
          <cell r="C70">
            <v>40909</v>
          </cell>
        </row>
        <row r="71">
          <cell r="C71">
            <v>40940</v>
          </cell>
        </row>
        <row r="72">
          <cell r="C72">
            <v>40969</v>
          </cell>
        </row>
        <row r="73">
          <cell r="C73">
            <v>41000</v>
          </cell>
        </row>
        <row r="74">
          <cell r="C74">
            <v>41030</v>
          </cell>
        </row>
        <row r="75">
          <cell r="C75">
            <v>41061</v>
          </cell>
        </row>
        <row r="76">
          <cell r="C76">
            <v>41091</v>
          </cell>
        </row>
        <row r="77">
          <cell r="C77">
            <v>41122</v>
          </cell>
        </row>
        <row r="78">
          <cell r="C78">
            <v>41153</v>
          </cell>
        </row>
        <row r="79">
          <cell r="C79">
            <v>41183</v>
          </cell>
        </row>
        <row r="80">
          <cell r="C80">
            <v>41214</v>
          </cell>
        </row>
        <row r="81">
          <cell r="C81">
            <v>41244</v>
          </cell>
        </row>
        <row r="82">
          <cell r="C82">
            <v>41275</v>
          </cell>
        </row>
        <row r="83">
          <cell r="C83">
            <v>41306</v>
          </cell>
        </row>
        <row r="84">
          <cell r="C84">
            <v>41334</v>
          </cell>
        </row>
        <row r="85">
          <cell r="C85">
            <v>41365</v>
          </cell>
        </row>
        <row r="86">
          <cell r="C86">
            <v>41395</v>
          </cell>
        </row>
        <row r="87">
          <cell r="C87">
            <v>41426</v>
          </cell>
        </row>
        <row r="88">
          <cell r="C88">
            <v>41456</v>
          </cell>
        </row>
        <row r="89">
          <cell r="C89">
            <v>41487</v>
          </cell>
        </row>
        <row r="90">
          <cell r="C90">
            <v>41518</v>
          </cell>
        </row>
        <row r="91">
          <cell r="C91">
            <v>41548</v>
          </cell>
        </row>
        <row r="92">
          <cell r="C92">
            <v>41579</v>
          </cell>
        </row>
        <row r="93">
          <cell r="C93">
            <v>41609</v>
          </cell>
        </row>
        <row r="94">
          <cell r="C94">
            <v>41640</v>
          </cell>
        </row>
        <row r="95">
          <cell r="C95">
            <v>41671</v>
          </cell>
        </row>
        <row r="96">
          <cell r="C96">
            <v>41699</v>
          </cell>
        </row>
        <row r="97">
          <cell r="C97">
            <v>41730</v>
          </cell>
        </row>
        <row r="98">
          <cell r="C98">
            <v>41760</v>
          </cell>
        </row>
        <row r="99">
          <cell r="C99">
            <v>41791</v>
          </cell>
        </row>
        <row r="100">
          <cell r="C100">
            <v>41821</v>
          </cell>
        </row>
        <row r="101">
          <cell r="C101">
            <v>41852</v>
          </cell>
        </row>
        <row r="102">
          <cell r="C102">
            <v>41883</v>
          </cell>
        </row>
        <row r="103">
          <cell r="C103">
            <v>41913</v>
          </cell>
        </row>
        <row r="104">
          <cell r="C104">
            <v>41944</v>
          </cell>
        </row>
        <row r="105">
          <cell r="C105">
            <v>41974</v>
          </cell>
        </row>
        <row r="106">
          <cell r="C106">
            <v>42005</v>
          </cell>
        </row>
        <row r="107">
          <cell r="C107">
            <v>42036</v>
          </cell>
        </row>
        <row r="108">
          <cell r="C108">
            <v>42064</v>
          </cell>
        </row>
        <row r="109">
          <cell r="C109">
            <v>42095</v>
          </cell>
        </row>
        <row r="110">
          <cell r="C110">
            <v>42125</v>
          </cell>
        </row>
        <row r="111">
          <cell r="C111">
            <v>42156</v>
          </cell>
        </row>
        <row r="112">
          <cell r="C112">
            <v>42186</v>
          </cell>
        </row>
        <row r="113">
          <cell r="C113">
            <v>42217</v>
          </cell>
        </row>
        <row r="114">
          <cell r="C114">
            <v>42248</v>
          </cell>
        </row>
        <row r="115">
          <cell r="C115">
            <v>42278</v>
          </cell>
        </row>
        <row r="116">
          <cell r="C116">
            <v>42309</v>
          </cell>
        </row>
        <row r="117">
          <cell r="C117">
            <v>42339</v>
          </cell>
        </row>
        <row r="118">
          <cell r="C118">
            <v>42370</v>
          </cell>
        </row>
        <row r="119">
          <cell r="C119">
            <v>42401</v>
          </cell>
        </row>
        <row r="120">
          <cell r="C120">
            <v>42430</v>
          </cell>
        </row>
        <row r="121">
          <cell r="C121">
            <v>42461</v>
          </cell>
        </row>
        <row r="122">
          <cell r="C122">
            <v>42491</v>
          </cell>
        </row>
        <row r="123">
          <cell r="C123">
            <v>42522</v>
          </cell>
        </row>
        <row r="124">
          <cell r="C124">
            <v>42552</v>
          </cell>
        </row>
        <row r="125">
          <cell r="C125">
            <v>42583</v>
          </cell>
        </row>
        <row r="126">
          <cell r="C126">
            <v>42614</v>
          </cell>
        </row>
        <row r="127">
          <cell r="C127">
            <v>42644</v>
          </cell>
        </row>
        <row r="128">
          <cell r="C128">
            <v>42675</v>
          </cell>
        </row>
        <row r="129">
          <cell r="C129">
            <v>42705</v>
          </cell>
        </row>
        <row r="130">
          <cell r="C130">
            <v>42736</v>
          </cell>
        </row>
        <row r="131">
          <cell r="C131">
            <v>42767</v>
          </cell>
        </row>
        <row r="132">
          <cell r="C132">
            <v>42795</v>
          </cell>
        </row>
        <row r="133">
          <cell r="C133">
            <v>42826</v>
          </cell>
        </row>
        <row r="134">
          <cell r="C134">
            <v>42856</v>
          </cell>
        </row>
        <row r="135">
          <cell r="C135">
            <v>42887</v>
          </cell>
        </row>
        <row r="136">
          <cell r="C136">
            <v>42917</v>
          </cell>
        </row>
        <row r="137">
          <cell r="C137">
            <v>42948</v>
          </cell>
        </row>
        <row r="138">
          <cell r="C138">
            <v>42979</v>
          </cell>
        </row>
        <row r="139">
          <cell r="C139">
            <v>43009</v>
          </cell>
        </row>
        <row r="140">
          <cell r="C140">
            <v>43040</v>
          </cell>
        </row>
        <row r="141">
          <cell r="C141">
            <v>43070</v>
          </cell>
        </row>
        <row r="142">
          <cell r="C142">
            <v>43101</v>
          </cell>
        </row>
        <row r="143">
          <cell r="C143">
            <v>43132</v>
          </cell>
        </row>
        <row r="144">
          <cell r="C144">
            <v>43160</v>
          </cell>
        </row>
        <row r="145">
          <cell r="C145">
            <v>43191</v>
          </cell>
        </row>
        <row r="146">
          <cell r="C146">
            <v>43221</v>
          </cell>
        </row>
        <row r="147">
          <cell r="C147">
            <v>43252</v>
          </cell>
        </row>
        <row r="148">
          <cell r="C148">
            <v>43282</v>
          </cell>
        </row>
        <row r="149">
          <cell r="C149">
            <v>43313</v>
          </cell>
        </row>
        <row r="150">
          <cell r="C150">
            <v>43344</v>
          </cell>
        </row>
        <row r="151">
          <cell r="C151">
            <v>43374</v>
          </cell>
        </row>
        <row r="152">
          <cell r="C152">
            <v>43405</v>
          </cell>
        </row>
        <row r="153">
          <cell r="C153">
            <v>43435</v>
          </cell>
        </row>
        <row r="154">
          <cell r="C154">
            <v>43466</v>
          </cell>
        </row>
        <row r="155">
          <cell r="C155">
            <v>43497</v>
          </cell>
        </row>
        <row r="156">
          <cell r="C156">
            <v>43525</v>
          </cell>
        </row>
        <row r="157">
          <cell r="C157">
            <v>43556</v>
          </cell>
        </row>
        <row r="158">
          <cell r="C158">
            <v>43586</v>
          </cell>
        </row>
        <row r="159">
          <cell r="C159">
            <v>43617</v>
          </cell>
        </row>
        <row r="160">
          <cell r="C160">
            <v>43647</v>
          </cell>
        </row>
        <row r="161">
          <cell r="C161">
            <v>43678</v>
          </cell>
        </row>
        <row r="162">
          <cell r="C162">
            <v>43709</v>
          </cell>
        </row>
        <row r="163">
          <cell r="C163">
            <v>43739</v>
          </cell>
        </row>
        <row r="164">
          <cell r="C164">
            <v>43770</v>
          </cell>
        </row>
        <row r="165">
          <cell r="C165">
            <v>43800</v>
          </cell>
        </row>
        <row r="166">
          <cell r="C166">
            <v>43831</v>
          </cell>
        </row>
        <row r="167">
          <cell r="C167">
            <v>43862</v>
          </cell>
        </row>
        <row r="168">
          <cell r="C168">
            <v>43891</v>
          </cell>
        </row>
        <row r="169">
          <cell r="C169">
            <v>43922</v>
          </cell>
        </row>
        <row r="170">
          <cell r="C170">
            <v>43952</v>
          </cell>
        </row>
        <row r="171">
          <cell r="C171">
            <v>43983</v>
          </cell>
        </row>
        <row r="172">
          <cell r="C172">
            <v>44013</v>
          </cell>
        </row>
        <row r="173">
          <cell r="C173">
            <v>44044</v>
          </cell>
        </row>
        <row r="174">
          <cell r="C174">
            <v>44075</v>
          </cell>
        </row>
        <row r="175">
          <cell r="C175">
            <v>44105</v>
          </cell>
        </row>
        <row r="176">
          <cell r="C176">
            <v>44136</v>
          </cell>
        </row>
        <row r="177">
          <cell r="C177">
            <v>44166</v>
          </cell>
        </row>
        <row r="178">
          <cell r="C178">
            <v>44197</v>
          </cell>
        </row>
        <row r="179">
          <cell r="C179">
            <v>44228</v>
          </cell>
        </row>
        <row r="180">
          <cell r="C180">
            <v>44256</v>
          </cell>
        </row>
        <row r="181">
          <cell r="C181">
            <v>44287</v>
          </cell>
        </row>
        <row r="182">
          <cell r="C182">
            <v>44317</v>
          </cell>
        </row>
        <row r="183">
          <cell r="C183">
            <v>44348</v>
          </cell>
        </row>
        <row r="184">
          <cell r="C184">
            <v>44378</v>
          </cell>
        </row>
        <row r="185">
          <cell r="C185">
            <v>44409</v>
          </cell>
        </row>
        <row r="186">
          <cell r="C186">
            <v>44440</v>
          </cell>
        </row>
        <row r="187">
          <cell r="C187">
            <v>44470</v>
          </cell>
        </row>
        <row r="188">
          <cell r="C188">
            <v>44501</v>
          </cell>
        </row>
        <row r="189">
          <cell r="C189">
            <v>44531</v>
          </cell>
        </row>
        <row r="190">
          <cell r="C190">
            <v>44562</v>
          </cell>
        </row>
        <row r="191">
          <cell r="C191">
            <v>44593</v>
          </cell>
        </row>
        <row r="192">
          <cell r="C192">
            <v>44621</v>
          </cell>
        </row>
        <row r="193">
          <cell r="C193">
            <v>44652</v>
          </cell>
        </row>
        <row r="194">
          <cell r="C194">
            <v>44682</v>
          </cell>
        </row>
        <row r="195">
          <cell r="C195">
            <v>44713</v>
          </cell>
        </row>
        <row r="196">
          <cell r="C196">
            <v>44743</v>
          </cell>
        </row>
        <row r="197">
          <cell r="C197">
            <v>44774</v>
          </cell>
        </row>
        <row r="198">
          <cell r="C198">
            <v>44805</v>
          </cell>
        </row>
        <row r="199">
          <cell r="C199">
            <v>44835</v>
          </cell>
        </row>
        <row r="200">
          <cell r="C200">
            <v>44866</v>
          </cell>
        </row>
        <row r="201">
          <cell r="C201">
            <v>44896</v>
          </cell>
        </row>
        <row r="202">
          <cell r="C202">
            <v>44927</v>
          </cell>
        </row>
        <row r="203">
          <cell r="C203">
            <v>44958</v>
          </cell>
        </row>
      </sheetData>
      <sheetData sheetId="5"/>
      <sheetData sheetId="6"/>
      <sheetData sheetId="7" refreshError="1"/>
      <sheetData sheetId="8">
        <row r="47">
          <cell r="BV47">
            <v>39814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S.A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 refreshError="1"/>
      <sheetData sheetId="2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1">
          <cell r="E831">
            <v>-225.00000000000006</v>
          </cell>
          <cell r="F831">
            <v>-35.799999999999955</v>
          </cell>
          <cell r="G831">
            <v>106.99999999999997</v>
          </cell>
          <cell r="H831">
            <v>220.40000000000003</v>
          </cell>
          <cell r="I831">
            <v>430.5</v>
          </cell>
        </row>
        <row r="832">
          <cell r="E832" t="e">
            <v>#REF!</v>
          </cell>
          <cell r="F832" t="e">
            <v>#REF!</v>
          </cell>
          <cell r="G832" t="e">
            <v>#REF!</v>
          </cell>
          <cell r="H832" t="e">
            <v>#REF!</v>
          </cell>
          <cell r="I832" t="e">
            <v>#REF!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"/>
      <sheetName val="OutputGr"/>
      <sheetName val="NFBS79-97"/>
      <sheetName val="NFBS79-89"/>
      <sheetName val="NFBS90-97"/>
      <sheetName val="Man79-97"/>
      <sheetName val="Man79-89"/>
      <sheetName val="Man90-97"/>
    </sheetNames>
    <sheetDataSet>
      <sheetData sheetId="0" refreshError="1"/>
      <sheetData sheetId="1" refreshError="1"/>
      <sheetData sheetId="2"/>
      <sheetData sheetId="3">
        <row r="3">
          <cell r="A3" t="str">
            <v>1979-89</v>
          </cell>
          <cell r="B3" t="str">
            <v>Australia</v>
          </cell>
          <cell r="C3" t="str">
            <v>Canada</v>
          </cell>
          <cell r="D3" t="str">
            <v>Finland</v>
          </cell>
          <cell r="E3" t="str">
            <v>France</v>
          </cell>
          <cell r="F3" t="str">
            <v>Italy</v>
          </cell>
          <cell r="G3" t="str">
            <v>Japan</v>
          </cell>
          <cell r="H3" t="str">
            <v>Netherlands</v>
          </cell>
          <cell r="I3" t="str">
            <v>Norway</v>
          </cell>
          <cell r="J3" t="str">
            <v>Sweden</v>
          </cell>
          <cell r="K3" t="str">
            <v>United Kingdom</v>
          </cell>
          <cell r="L3" t="str">
            <v>United States</v>
          </cell>
          <cell r="M3" t="str">
            <v>West Germany</v>
          </cell>
        </row>
        <row r="5">
          <cell r="A5" t="str">
            <v>2000 Mining and quarrying</v>
          </cell>
          <cell r="B5">
            <v>0.20920508421857431</v>
          </cell>
          <cell r="C5">
            <v>5.3335603723071244E-2</v>
          </cell>
          <cell r="D5">
            <v>2.7124177280843088E-2</v>
          </cell>
          <cell r="E5">
            <v>-2.320677352675923E-2</v>
          </cell>
          <cell r="F5" t="e">
            <v>#DIV/0!</v>
          </cell>
          <cell r="G5">
            <v>-3.4060094282692757E-3</v>
          </cell>
          <cell r="H5" t="str">
            <v>-</v>
          </cell>
          <cell r="I5">
            <v>1.2296758296313977</v>
          </cell>
          <cell r="J5">
            <v>-1.9917635627534382E-2</v>
          </cell>
          <cell r="K5">
            <v>-2.5712713658998007E-2</v>
          </cell>
          <cell r="L5">
            <v>6.4155602994230496E-2</v>
          </cell>
          <cell r="M5">
            <v>-4.0694071336074472E-2</v>
          </cell>
        </row>
        <row r="6">
          <cell r="A6" t="str">
            <v>3000 Total manufacturing industry</v>
          </cell>
          <cell r="B6">
            <v>0.40055682538323284</v>
          </cell>
          <cell r="C6">
            <v>0.44379544987157771</v>
          </cell>
          <cell r="D6">
            <v>1.128575469994437</v>
          </cell>
          <cell r="E6">
            <v>0.27274530650875223</v>
          </cell>
          <cell r="F6">
            <v>0.9214723286414308</v>
          </cell>
          <cell r="G6">
            <v>1.6474793178064138</v>
          </cell>
          <cell r="H6" t="str">
            <v>-</v>
          </cell>
          <cell r="I6">
            <v>2.9043998910629837E-2</v>
          </cell>
          <cell r="J6">
            <v>0.58824632559410628</v>
          </cell>
          <cell r="K6">
            <v>0.30528850952646608</v>
          </cell>
          <cell r="L6">
            <v>0.52027823870179279</v>
          </cell>
          <cell r="M6">
            <v>0.55801085844954512</v>
          </cell>
        </row>
        <row r="7">
          <cell r="A7" t="str">
            <v>3100 Food, drink &amp; tobacco</v>
          </cell>
          <cell r="B7">
            <v>5.0396804063370167E-2</v>
          </cell>
          <cell r="C7">
            <v>5.030202827795708E-3</v>
          </cell>
          <cell r="D7">
            <v>9.1357656324339537E-2</v>
          </cell>
          <cell r="E7">
            <v>2.2961435226066043E-2</v>
          </cell>
          <cell r="F7">
            <v>7.9960208355303694E-2</v>
          </cell>
          <cell r="G7">
            <v>2.7050422530142067E-2</v>
          </cell>
          <cell r="H7" t="str">
            <v>-</v>
          </cell>
          <cell r="I7">
            <v>-5.8713110522709888E-2</v>
          </cell>
          <cell r="J7">
            <v>1.9439371135427572E-2</v>
          </cell>
          <cell r="K7">
            <v>2.8309721746732075E-2</v>
          </cell>
          <cell r="L7">
            <v>-2.4803934693655529E-3</v>
          </cell>
          <cell r="M7">
            <v>1.4792301392185792E-3</v>
          </cell>
        </row>
        <row r="8">
          <cell r="A8" t="str">
            <v>3200 Textiles, footwear &amp; leather</v>
          </cell>
          <cell r="B8">
            <v>9.6665022375140974E-3</v>
          </cell>
          <cell r="C8">
            <v>-6.502333750740396E-3</v>
          </cell>
          <cell r="D8">
            <v>-6.1564760242084175E-2</v>
          </cell>
          <cell r="E8">
            <v>-2.8038993262380824E-2</v>
          </cell>
          <cell r="F8">
            <v>9.3147900750987916E-2</v>
          </cell>
          <cell r="G8">
            <v>1.0479836517728347E-2</v>
          </cell>
          <cell r="H8" t="str">
            <v>-</v>
          </cell>
          <cell r="I8">
            <v>-1.7647885259093159E-2</v>
          </cell>
          <cell r="J8">
            <v>-3.4831918352475073E-2</v>
          </cell>
          <cell r="K8">
            <v>-3.9720632587195069E-2</v>
          </cell>
          <cell r="L8">
            <v>1.9178274363549252E-2</v>
          </cell>
          <cell r="M8">
            <v>-2.5390468440958779E-2</v>
          </cell>
        </row>
        <row r="9">
          <cell r="A9" t="str">
            <v>3300 Wood, cork &amp; furniture</v>
          </cell>
          <cell r="B9">
            <v>1.4639541602851372E-2</v>
          </cell>
          <cell r="C9">
            <v>3.7484179918965604E-2</v>
          </cell>
          <cell r="D9">
            <v>5.1108790901867006E-2</v>
          </cell>
          <cell r="E9">
            <v>8.7575108916261302E-3</v>
          </cell>
          <cell r="F9">
            <v>3.369149032062603E-2</v>
          </cell>
          <cell r="G9">
            <v>9.7824828664978755E-3</v>
          </cell>
          <cell r="H9" t="str">
            <v>-</v>
          </cell>
          <cell r="I9">
            <v>-3.6296310054682125E-2</v>
          </cell>
          <cell r="J9">
            <v>2.4996858549752289E-2</v>
          </cell>
          <cell r="K9">
            <v>-7.5625957807056157E-3</v>
          </cell>
          <cell r="L9">
            <v>2.9278259849722321E-2</v>
          </cell>
          <cell r="M9">
            <v>-2.2390742802233292E-2</v>
          </cell>
        </row>
        <row r="10">
          <cell r="A10" t="str">
            <v>3400 Paper &amp; printing</v>
          </cell>
          <cell r="B10">
            <v>5.815512946007876E-2</v>
          </cell>
          <cell r="C10">
            <v>3.8231608333881346E-2</v>
          </cell>
          <cell r="D10">
            <v>0.25150796108672158</v>
          </cell>
          <cell r="E10">
            <v>2.9752041652876402E-2</v>
          </cell>
          <cell r="F10">
            <v>6.3437525012198903E-2</v>
          </cell>
          <cell r="G10">
            <v>0.11513346611173947</v>
          </cell>
          <cell r="H10" t="str">
            <v>-</v>
          </cell>
          <cell r="I10">
            <v>3.8602805205042744E-2</v>
          </cell>
          <cell r="J10">
            <v>6.0039167984886149E-2</v>
          </cell>
          <cell r="K10">
            <v>5.4555501608588498E-2</v>
          </cell>
          <cell r="L10">
            <v>4.455368309157736E-2</v>
          </cell>
          <cell r="M10">
            <v>3.5002153167178432E-2</v>
          </cell>
        </row>
        <row r="11">
          <cell r="A11" t="str">
            <v>3500 Chemical products</v>
          </cell>
          <cell r="B11">
            <v>6.6558717567059569E-2</v>
          </cell>
          <cell r="C11">
            <v>9.1831089841899388E-2</v>
          </cell>
          <cell r="D11">
            <v>0.13716139714155123</v>
          </cell>
          <cell r="E11">
            <v>9.2412762413798449E-2</v>
          </cell>
          <cell r="F11">
            <v>0.22909153151772435</v>
          </cell>
          <cell r="G11">
            <v>8.5770840831666958E-2</v>
          </cell>
          <cell r="H11" t="str">
            <v>-</v>
          </cell>
          <cell r="I11">
            <v>8.6860569127012399E-2</v>
          </cell>
          <cell r="J11">
            <v>0.10607085517445693</v>
          </cell>
          <cell r="K11">
            <v>0.10437085127422206</v>
          </cell>
          <cell r="L11">
            <v>0.14159453579735454</v>
          </cell>
          <cell r="M11">
            <v>5.5232132438491073E-2</v>
          </cell>
        </row>
        <row r="12">
          <cell r="A12" t="str">
            <v>3510 Industrial chemicals</v>
          </cell>
          <cell r="B12">
            <v>1.242950094347646E-2</v>
          </cell>
          <cell r="C12">
            <v>2.4305857624118833E-2</v>
          </cell>
          <cell r="D12">
            <v>6.3122046422613459E-2</v>
          </cell>
          <cell r="E12">
            <v>2.5342702158283454E-2</v>
          </cell>
          <cell r="F12">
            <v>6.5317550991757178E-2</v>
          </cell>
          <cell r="G12">
            <v>1.3160749842013856E-2</v>
          </cell>
          <cell r="H12" t="str">
            <v>-</v>
          </cell>
          <cell r="I12">
            <v>4.7648523162531972E-2</v>
          </cell>
          <cell r="J12">
            <v>3.7200970006929443E-2</v>
          </cell>
          <cell r="K12">
            <v>2.3263983994757039E-2</v>
          </cell>
          <cell r="L12">
            <v>4.7022901698280231E-2</v>
          </cell>
          <cell r="M12">
            <v>1.4015313703438035E-2</v>
          </cell>
        </row>
        <row r="13">
          <cell r="A13" t="str">
            <v>3520 Other chemicals</v>
          </cell>
          <cell r="B13">
            <v>1.7149775406255206E-2</v>
          </cell>
          <cell r="C13">
            <v>4.0401068123203411E-2</v>
          </cell>
          <cell r="D13">
            <v>3.3893472569140541E-2</v>
          </cell>
          <cell r="E13">
            <v>6.4235128956693241E-2</v>
          </cell>
          <cell r="F13">
            <v>6.2548454518614405E-2</v>
          </cell>
          <cell r="G13">
            <v>4.941026921326544E-2</v>
          </cell>
          <cell r="H13" t="str">
            <v>-</v>
          </cell>
          <cell r="I13">
            <v>1.7511983083082366E-2</v>
          </cell>
          <cell r="J13">
            <v>4.0598692629779227E-2</v>
          </cell>
          <cell r="K13">
            <v>5.9784811090139313E-2</v>
          </cell>
          <cell r="L13">
            <v>5.3539534285569602E-2</v>
          </cell>
          <cell r="M13">
            <v>4.0133213991431979E-2</v>
          </cell>
        </row>
        <row r="14">
          <cell r="A14" t="str">
            <v>3512X Chemicals excl. drugs</v>
          </cell>
          <cell r="B14">
            <v>2.4449771951496457E-2</v>
          </cell>
          <cell r="C14">
            <v>4.3085944491756512E-2</v>
          </cell>
          <cell r="D14">
            <v>8.3251468140348034E-2</v>
          </cell>
          <cell r="E14">
            <v>5.605045326827017E-2</v>
          </cell>
          <cell r="F14" t="str">
            <v>-</v>
          </cell>
          <cell r="G14">
            <v>3.6750560724438705E-2</v>
          </cell>
          <cell r="H14" t="str">
            <v>-</v>
          </cell>
          <cell r="I14">
            <v>4.961148154311474E-2</v>
          </cell>
          <cell r="J14">
            <v>5.3695037320217673E-2</v>
          </cell>
          <cell r="K14">
            <v>5.1301197197894888E-2</v>
          </cell>
          <cell r="L14">
            <v>7.5517953143495853E-2</v>
          </cell>
          <cell r="M14">
            <v>3.4760456534551273E-2</v>
          </cell>
        </row>
        <row r="15">
          <cell r="A15" t="str">
            <v>3522 Drugs and medicines</v>
          </cell>
          <cell r="B15">
            <v>5.1296760396692615E-3</v>
          </cell>
          <cell r="C15">
            <v>2.1250547900619882E-2</v>
          </cell>
          <cell r="D15">
            <v>1.3767953421447363E-2</v>
          </cell>
          <cell r="E15">
            <v>3.3742456972068291E-2</v>
          </cell>
          <cell r="F15" t="str">
            <v>-</v>
          </cell>
          <cell r="G15">
            <v>2.6044070291581314E-2</v>
          </cell>
          <cell r="H15" t="str">
            <v>-</v>
          </cell>
          <cell r="I15">
            <v>1.629930538744144E-2</v>
          </cell>
          <cell r="J15">
            <v>2.4104625316498585E-2</v>
          </cell>
          <cell r="K15">
            <v>3.2037368714635098E-2</v>
          </cell>
          <cell r="L15">
            <v>2.5044163448078995E-2</v>
          </cell>
          <cell r="M15">
            <v>1.9539043604847369E-2</v>
          </cell>
        </row>
        <row r="16">
          <cell r="A16" t="str">
            <v>3534A Petrol refineries &amp; products</v>
          </cell>
          <cell r="B16">
            <v>1.2675281243415619E-2</v>
          </cell>
          <cell r="C16">
            <v>9.4827961048602541E-3</v>
          </cell>
          <cell r="D16">
            <v>1.4191264171541335E-2</v>
          </cell>
          <cell r="E16">
            <v>-2.0687436427276908E-2</v>
          </cell>
          <cell r="F16">
            <v>9.7641857419940616E-3</v>
          </cell>
          <cell r="G16">
            <v>-7.0845804250194199E-3</v>
          </cell>
          <cell r="H16" t="str">
            <v>-</v>
          </cell>
          <cell r="I16">
            <v>1.7175482373586872E-2</v>
          </cell>
          <cell r="J16">
            <v>1.9867136204695688E-2</v>
          </cell>
          <cell r="K16">
            <v>-2.1648213434685934E-4</v>
          </cell>
          <cell r="L16">
            <v>7.0222763965060954E-3</v>
          </cell>
          <cell r="M16">
            <v>-7.2978558328591528E-2</v>
          </cell>
        </row>
        <row r="17">
          <cell r="A17" t="str">
            <v>3556A Rubber &amp; plastics products</v>
          </cell>
          <cell r="B17">
            <v>2.4142492466247511E-2</v>
          </cell>
          <cell r="C17">
            <v>1.7535786580020907E-2</v>
          </cell>
          <cell r="D17">
            <v>2.7461872732436002E-2</v>
          </cell>
          <cell r="E17">
            <v>2.2175690904833234E-2</v>
          </cell>
          <cell r="F17">
            <v>9.348933988567186E-2</v>
          </cell>
          <cell r="G17">
            <v>2.949817983590565E-2</v>
          </cell>
          <cell r="H17" t="str">
            <v>-</v>
          </cell>
          <cell r="I17">
            <v>2.1268930771156354E-3</v>
          </cell>
          <cell r="J17">
            <v>8.518256821843229E-3</v>
          </cell>
          <cell r="K17">
            <v>2.1264301426909216E-2</v>
          </cell>
          <cell r="L17">
            <v>3.4004431690267713E-2</v>
          </cell>
          <cell r="M17">
            <v>6.8451817609792839E-2</v>
          </cell>
        </row>
        <row r="18">
          <cell r="A18" t="str">
            <v>3600 Stone, clay &amp; glass</v>
          </cell>
          <cell r="B18">
            <v>2.4307079081363352E-2</v>
          </cell>
          <cell r="C18">
            <v>-8.1096344230280702E-3</v>
          </cell>
          <cell r="D18">
            <v>5.860528788566239E-2</v>
          </cell>
          <cell r="E18">
            <v>7.4175130954469675E-4</v>
          </cell>
          <cell r="F18">
            <v>4.3140745289489565E-2</v>
          </cell>
          <cell r="G18">
            <v>4.7965897352413418E-2</v>
          </cell>
          <cell r="H18" t="str">
            <v>-</v>
          </cell>
          <cell r="I18">
            <v>-1.4184348300882952E-2</v>
          </cell>
          <cell r="J18">
            <v>5.0002970010149181E-3</v>
          </cell>
          <cell r="K18">
            <v>-4.123019879719244E-3</v>
          </cell>
          <cell r="L18">
            <v>2.4236846226896088E-3</v>
          </cell>
          <cell r="M18">
            <v>-6.9356510666350448E-3</v>
          </cell>
        </row>
        <row r="19">
          <cell r="A19" t="str">
            <v>3700 Basic metal industries</v>
          </cell>
          <cell r="B19">
            <v>7.5070201191329053E-2</v>
          </cell>
          <cell r="C19">
            <v>2.4331866536091255E-2</v>
          </cell>
          <cell r="D19">
            <v>5.1846284354678238E-2</v>
          </cell>
          <cell r="E19">
            <v>-5.2594309928082113E-3</v>
          </cell>
          <cell r="F19">
            <v>3.5555467939479599E-2</v>
          </cell>
          <cell r="G19">
            <v>3.2403511215317198E-2</v>
          </cell>
          <cell r="H19" t="str">
            <v>-</v>
          </cell>
          <cell r="I19">
            <v>1.6035769591929948E-2</v>
          </cell>
          <cell r="J19">
            <v>1.7215698815440168E-2</v>
          </cell>
          <cell r="K19">
            <v>-5.4385878278290735E-3</v>
          </cell>
          <cell r="L19">
            <v>-4.1750768573792514E-2</v>
          </cell>
          <cell r="M19">
            <v>3.2510543578126674E-2</v>
          </cell>
        </row>
        <row r="20">
          <cell r="A20" t="str">
            <v>3710 Ferrous metals</v>
          </cell>
          <cell r="B20">
            <v>2.9334418934366682E-2</v>
          </cell>
          <cell r="C20">
            <v>-6.4346516161114227E-3</v>
          </cell>
          <cell r="D20">
            <v>3.0264642353135706E-2</v>
          </cell>
          <cell r="E20">
            <v>-1.6918703921511402E-2</v>
          </cell>
          <cell r="F20">
            <v>2.5338364073887391E-2</v>
          </cell>
          <cell r="G20">
            <v>1.3031296150071868E-2</v>
          </cell>
          <cell r="H20" t="str">
            <v>-</v>
          </cell>
          <cell r="I20">
            <v>-5.7251128837263066E-3</v>
          </cell>
          <cell r="J20">
            <v>1.1849807935514912E-2</v>
          </cell>
          <cell r="K20">
            <v>-8.2154824246840306E-3</v>
          </cell>
          <cell r="L20">
            <v>-3.3752604150857533E-2</v>
          </cell>
          <cell r="M20">
            <v>4.247272737074603E-4</v>
          </cell>
        </row>
        <row r="21">
          <cell r="A21" t="str">
            <v>3720 Non-ferrous metals</v>
          </cell>
          <cell r="B21">
            <v>4.5735782256913611E-2</v>
          </cell>
          <cell r="C21">
            <v>2.8624972859554468E-2</v>
          </cell>
          <cell r="D21">
            <v>2.1588384547480959E-2</v>
          </cell>
          <cell r="E21">
            <v>1.112028610597798E-2</v>
          </cell>
          <cell r="F21">
            <v>1.0244146248534253E-2</v>
          </cell>
          <cell r="G21">
            <v>1.8776020566473376E-2</v>
          </cell>
          <cell r="H21" t="str">
            <v>-</v>
          </cell>
          <cell r="I21">
            <v>2.1036827513461157E-2</v>
          </cell>
          <cell r="J21">
            <v>5.3656314844490495E-3</v>
          </cell>
          <cell r="K21">
            <v>2.6692798290599883E-3</v>
          </cell>
          <cell r="L21">
            <v>-8.1169400217820098E-3</v>
          </cell>
          <cell r="M21">
            <v>3.0888732015141716E-2</v>
          </cell>
        </row>
        <row r="22">
          <cell r="A22" t="str">
            <v>3800 Fabricated metal products and machinery</v>
          </cell>
          <cell r="B22">
            <v>9.6161933582442891E-2</v>
          </cell>
          <cell r="C22">
            <v>0.26072656829610968</v>
          </cell>
          <cell r="D22">
            <v>0.52444779957499488</v>
          </cell>
          <cell r="E22">
            <v>0.16146569347860615</v>
          </cell>
          <cell r="F22">
            <v>0.34779076979142065</v>
          </cell>
          <cell r="G22">
            <v>1.204149365254269</v>
          </cell>
          <cell r="H22" t="str">
            <v>-</v>
          </cell>
          <cell r="I22">
            <v>9.5587569571560123E-3</v>
          </cell>
          <cell r="J22">
            <v>0.37701134523748897</v>
          </cell>
          <cell r="K22">
            <v>0.17296142152941543</v>
          </cell>
          <cell r="L22">
            <v>0.3068632696343645</v>
          </cell>
          <cell r="M22">
            <v>0.48498492790219194</v>
          </cell>
        </row>
        <row r="23">
          <cell r="A23" t="str">
            <v>3810 Fabricated metal products</v>
          </cell>
          <cell r="B23">
            <v>2.5250514387613488E-2</v>
          </cell>
          <cell r="C23">
            <v>3.0079400068455067E-2</v>
          </cell>
          <cell r="D23">
            <v>0.12363579903771561</v>
          </cell>
          <cell r="E23">
            <v>1.1628865777280633E-2</v>
          </cell>
          <cell r="F23">
            <v>9.9953808670244212E-2</v>
          </cell>
          <cell r="G23">
            <v>0.1087535437311864</v>
          </cell>
          <cell r="H23" t="str">
            <v>-</v>
          </cell>
          <cell r="I23">
            <v>-2.7049251633020788E-3</v>
          </cell>
          <cell r="J23">
            <v>0.12004422783571107</v>
          </cell>
          <cell r="K23">
            <v>-1.9667755563472885E-2</v>
          </cell>
          <cell r="L23">
            <v>2.2839987584220987E-2</v>
          </cell>
          <cell r="M23">
            <v>4.1604696497894049E-2</v>
          </cell>
        </row>
        <row r="24">
          <cell r="A24" t="str">
            <v>3820 Non-electrical machinery</v>
          </cell>
          <cell r="B24">
            <v>1.4020181390918577E-2</v>
          </cell>
          <cell r="C24">
            <v>3.1150344797491441E-2</v>
          </cell>
          <cell r="D24">
            <v>0.19878633901809201</v>
          </cell>
          <cell r="E24">
            <v>3.302890600703122E-2</v>
          </cell>
          <cell r="F24">
            <v>2.7029934327476017E-4</v>
          </cell>
          <cell r="G24">
            <v>0.32366469087850042</v>
          </cell>
          <cell r="H24" t="str">
            <v>-</v>
          </cell>
          <cell r="I24">
            <v>7.6330750225236499E-2</v>
          </cell>
          <cell r="J24">
            <v>0.10720785308144806</v>
          </cell>
          <cell r="K24">
            <v>8.350042934305215E-3</v>
          </cell>
          <cell r="L24">
            <v>0.11371676876349426</v>
          </cell>
          <cell r="M24">
            <v>8.9613943581893743E-2</v>
          </cell>
        </row>
        <row r="25">
          <cell r="A25" t="str">
            <v>382X Machinery &amp; equipment, nec</v>
          </cell>
          <cell r="B25">
            <v>9.8701364067459042E-3</v>
          </cell>
          <cell r="C25">
            <v>1.065077272618169E-2</v>
          </cell>
          <cell r="D25">
            <v>0.17564978871887052</v>
          </cell>
          <cell r="E25">
            <v>2.4603213085197192E-2</v>
          </cell>
          <cell r="F25" t="str">
            <v>-</v>
          </cell>
          <cell r="G25">
            <v>0.24334034639849997</v>
          </cell>
          <cell r="H25" t="str">
            <v>-</v>
          </cell>
          <cell r="I25">
            <v>6.2372373104943021E-2</v>
          </cell>
          <cell r="J25">
            <v>0.10269351516153452</v>
          </cell>
          <cell r="K25">
            <v>-2.8565249420338983E-2</v>
          </cell>
          <cell r="L25">
            <v>8.8928115216038606E-2</v>
          </cell>
          <cell r="M25">
            <v>4.1970734923406819E-2</v>
          </cell>
        </row>
        <row r="26">
          <cell r="A26" t="str">
            <v>3825 Office machinery &amp; computers</v>
          </cell>
          <cell r="B26">
            <v>4.1499739934091314E-3</v>
          </cell>
          <cell r="C26">
            <v>2.8139210974335568E-2</v>
          </cell>
          <cell r="D26">
            <v>2.3136843530883956E-2</v>
          </cell>
          <cell r="E26">
            <v>8.4240004582051935E-3</v>
          </cell>
          <cell r="F26" t="str">
            <v>-</v>
          </cell>
          <cell r="G26">
            <v>8.0324814670669681E-2</v>
          </cell>
          <cell r="H26" t="str">
            <v>-</v>
          </cell>
          <cell r="I26">
            <v>1.5098405079151007E-2</v>
          </cell>
          <cell r="J26">
            <v>4.5131411562922665E-3</v>
          </cell>
          <cell r="K26">
            <v>3.6872524204720959E-2</v>
          </cell>
          <cell r="L26">
            <v>2.4789027766135577E-2</v>
          </cell>
          <cell r="M26">
            <v>4.832748364688589E-2</v>
          </cell>
        </row>
        <row r="27">
          <cell r="A27" t="str">
            <v>3830 Electrical machinery</v>
          </cell>
          <cell r="B27">
            <v>1.1265484229212582E-2</v>
          </cell>
          <cell r="C27">
            <v>5.9736674385022073E-2</v>
          </cell>
          <cell r="D27">
            <v>0.15211040751082089</v>
          </cell>
          <cell r="E27">
            <v>9.7053416543170706E-2</v>
          </cell>
          <cell r="F27">
            <v>0.10912671593425545</v>
          </cell>
          <cell r="G27">
            <v>0.57990141657556604</v>
          </cell>
          <cell r="H27" t="str">
            <v>-</v>
          </cell>
          <cell r="I27">
            <v>-3.3249492720698877E-3</v>
          </cell>
          <cell r="J27">
            <v>0.10463906080320486</v>
          </cell>
          <cell r="K27">
            <v>0.10645306233753569</v>
          </cell>
          <cell r="L27">
            <v>0.12693850835147205</v>
          </cell>
          <cell r="M27">
            <v>0.22277681165838334</v>
          </cell>
        </row>
        <row r="28">
          <cell r="A28" t="str">
            <v>383X Electrical mach. excl.  comm.  equipment</v>
          </cell>
          <cell r="B28">
            <v>7.166164101317791E-3</v>
          </cell>
          <cell r="C28">
            <v>4.9527220608656343E-3</v>
          </cell>
          <cell r="D28">
            <v>7.9406641097914885E-2</v>
          </cell>
          <cell r="E28">
            <v>5.236217254684998E-2</v>
          </cell>
          <cell r="F28" t="str">
            <v>-</v>
          </cell>
          <cell r="G28">
            <v>0.25165772402812331</v>
          </cell>
          <cell r="H28" t="str">
            <v>-</v>
          </cell>
          <cell r="I28">
            <v>-2.3241466825984717E-3</v>
          </cell>
          <cell r="J28">
            <v>5.0152043023682653E-2</v>
          </cell>
          <cell r="K28">
            <v>4.7608913689782893E-2</v>
          </cell>
          <cell r="L28">
            <v>5.0224205302745357E-2</v>
          </cell>
          <cell r="M28">
            <v>9.2040354339570016E-2</v>
          </cell>
        </row>
        <row r="29">
          <cell r="A29" t="str">
            <v xml:space="preserve">3832 Radio, TV &amp; communication equipment  </v>
          </cell>
          <cell r="B29">
            <v>4.0990548497471168E-3</v>
          </cell>
          <cell r="C29">
            <v>5.6607096113423017E-2</v>
          </cell>
          <cell r="D29">
            <v>7.2703412916116011E-2</v>
          </cell>
          <cell r="E29">
            <v>4.4690731748186746E-2</v>
          </cell>
          <cell r="F29" t="str">
            <v>-</v>
          </cell>
          <cell r="G29">
            <v>0.32824282922186931</v>
          </cell>
          <cell r="H29" t="str">
            <v>-</v>
          </cell>
          <cell r="I29">
            <v>-1.0051646307747924E-3</v>
          </cell>
          <cell r="J29">
            <v>5.448686794616095E-2</v>
          </cell>
          <cell r="K29">
            <v>5.8901955123595806E-2</v>
          </cell>
          <cell r="L29">
            <v>7.6714040958701199E-2</v>
          </cell>
          <cell r="M29">
            <v>0.13081599937706817</v>
          </cell>
        </row>
        <row r="30">
          <cell r="A30" t="str">
            <v>3840 Transport equipment</v>
          </cell>
          <cell r="B30">
            <v>4.1614363167853705E-2</v>
          </cell>
          <cell r="C30">
            <v>0.13293666836560047</v>
          </cell>
          <cell r="D30">
            <v>1.9083028377362116E-2</v>
          </cell>
          <cell r="E30">
            <v>1.1129394793242089E-2</v>
          </cell>
          <cell r="F30">
            <v>9.3894743983589504E-2</v>
          </cell>
          <cell r="G30">
            <v>0.18541880878367661</v>
          </cell>
          <cell r="H30" t="str">
            <v>-</v>
          </cell>
          <cell r="I30">
            <v>-6.3793637723078195E-2</v>
          </cell>
          <cell r="J30">
            <v>-1.1212199972215614E-2</v>
          </cell>
          <cell r="K30">
            <v>6.87176726028252E-2</v>
          </cell>
          <cell r="L30">
            <v>2.3033329834659336E-3</v>
          </cell>
          <cell r="M30">
            <v>0.12083972305943982</v>
          </cell>
        </row>
        <row r="31">
          <cell r="A31" t="str">
            <v>3841 Shipbuilding</v>
          </cell>
          <cell r="B31">
            <v>6.1536012014205919E-3</v>
          </cell>
          <cell r="C31">
            <v>1.091528896198016E-4</v>
          </cell>
          <cell r="D31">
            <v>-1.1414640783879588E-2</v>
          </cell>
          <cell r="E31">
            <v>3.2219049748709603E-3</v>
          </cell>
          <cell r="F31">
            <v>3.0517984597475171E-3</v>
          </cell>
          <cell r="G31">
            <v>9.4411408736096436E-3</v>
          </cell>
          <cell r="H31" t="str">
            <v>-</v>
          </cell>
          <cell r="I31">
            <v>-8.1664017545889506E-2</v>
          </cell>
          <cell r="J31">
            <v>-7.4176883788274375E-2</v>
          </cell>
          <cell r="K31">
            <v>-7.2259251991803218E-3</v>
          </cell>
          <cell r="L31">
            <v>-1.981947833695766E-3</v>
          </cell>
          <cell r="M31">
            <v>-3.5468810056587183E-3</v>
          </cell>
        </row>
        <row r="32">
          <cell r="A32" t="str">
            <v>3843 Motor vehicles</v>
          </cell>
          <cell r="B32">
            <v>2.9367578616783713E-2</v>
          </cell>
          <cell r="C32">
            <v>0.10676299345941066</v>
          </cell>
          <cell r="D32">
            <v>1.9449185996061439E-2</v>
          </cell>
          <cell r="E32">
            <v>-9.3590525866307263E-3</v>
          </cell>
          <cell r="F32">
            <v>5.9645995571810023E-2</v>
          </cell>
          <cell r="G32">
            <v>0.16654601794438811</v>
          </cell>
          <cell r="H32" t="str">
            <v>-</v>
          </cell>
          <cell r="I32">
            <v>4.4154452846622786E-3</v>
          </cell>
          <cell r="J32">
            <v>4.5625415690927804E-2</v>
          </cell>
          <cell r="K32">
            <v>-6.3855930478957015E-3</v>
          </cell>
          <cell r="L32">
            <v>-3.1096265301279461E-2</v>
          </cell>
          <cell r="M32">
            <v>0.1045227200978055</v>
          </cell>
        </row>
        <row r="33">
          <cell r="A33" t="str">
            <v>3845 Aircraft</v>
          </cell>
          <cell r="B33">
            <v>4.480333503275132E-3</v>
          </cell>
          <cell r="C33">
            <v>3.0148135559905736E-2</v>
          </cell>
          <cell r="D33">
            <v>3.9247313286479724E-3</v>
          </cell>
          <cell r="E33">
            <v>2.3502750294874041E-2</v>
          </cell>
          <cell r="F33">
            <v>1.786696740729668E-2</v>
          </cell>
          <cell r="G33">
            <v>3.9983764734357686E-3</v>
          </cell>
          <cell r="H33" t="str">
            <v>-</v>
          </cell>
          <cell r="I33">
            <v>1.0606547137035132E-2</v>
          </cell>
          <cell r="J33">
            <v>8.6889096566553584E-3</v>
          </cell>
          <cell r="K33">
            <v>7.8253937703902932E-2</v>
          </cell>
          <cell r="L33">
            <v>3.247312848195124E-2</v>
          </cell>
          <cell r="M33">
            <v>1.7461012220485187E-2</v>
          </cell>
        </row>
        <row r="34">
          <cell r="A34" t="str">
            <v>3842A Other transport equipment</v>
          </cell>
          <cell r="B34">
            <v>1.6128498464322183E-3</v>
          </cell>
          <cell r="C34">
            <v>-5.8791488329072135E-3</v>
          </cell>
          <cell r="D34">
            <v>6.5885800313932605E-3</v>
          </cell>
          <cell r="E34">
            <v>-6.520739318203338E-3</v>
          </cell>
          <cell r="F34">
            <v>1.3544540206199052E-2</v>
          </cell>
          <cell r="G34">
            <v>5.5612680643859014E-3</v>
          </cell>
          <cell r="H34" t="str">
            <v>-</v>
          </cell>
          <cell r="I34">
            <v>-1.7317192930558953E-4</v>
          </cell>
          <cell r="J34">
            <v>2.9041287778077637E-3</v>
          </cell>
          <cell r="K34">
            <v>2.5978991926414782E-3</v>
          </cell>
          <cell r="L34">
            <v>1.2192825659338735E-3</v>
          </cell>
          <cell r="M34">
            <v>1.9385299879163414E-3</v>
          </cell>
        </row>
        <row r="35">
          <cell r="A35" t="str">
            <v>3850 Professional goods</v>
          </cell>
          <cell r="B35">
            <v>3.2541812403888881E-3</v>
          </cell>
          <cell r="C35">
            <v>7.0077938878543317E-3</v>
          </cell>
          <cell r="D35">
            <v>3.1020857486351312E-2</v>
          </cell>
          <cell r="E35">
            <v>8.1390190284278234E-3</v>
          </cell>
          <cell r="F35">
            <v>4.3938540088027084E-2</v>
          </cell>
          <cell r="G35">
            <v>4.1948201678491059E-2</v>
          </cell>
          <cell r="H35" t="str">
            <v>-</v>
          </cell>
          <cell r="I35">
            <v>2.1378202186786732E-3</v>
          </cell>
          <cell r="J35">
            <v>4.5806897945422836E-2</v>
          </cell>
          <cell r="K35">
            <v>8.9248014712594321E-3</v>
          </cell>
          <cell r="L35">
            <v>3.857443849985031E-2</v>
          </cell>
          <cell r="M35">
            <v>1.2081079723372315E-2</v>
          </cell>
        </row>
        <row r="36">
          <cell r="A36" t="str">
            <v>3900 Other manufacturing</v>
          </cell>
          <cell r="B36">
            <v>2.8820800986786074E-3</v>
          </cell>
          <cell r="C36">
            <v>-3.7818563327814402E-4</v>
          </cell>
          <cell r="D36">
            <v>1.0261279346913304E-2</v>
          </cell>
          <cell r="E36">
            <v>-1.1732006029204135E-2</v>
          </cell>
          <cell r="F36">
            <v>-1.7114662092736418E-3</v>
          </cell>
          <cell r="G36">
            <v>0.10294873418416418</v>
          </cell>
          <cell r="H36" t="str">
            <v>-</v>
          </cell>
          <cell r="I36">
            <v>-5.4151998327409351E-3</v>
          </cell>
          <cell r="J36">
            <v>8.8381250800660307E-3</v>
          </cell>
          <cell r="K36">
            <v>-1.6385529381602708E-3</v>
          </cell>
          <cell r="L36">
            <v>1.7781218684662772E-2</v>
          </cell>
          <cell r="M36">
            <v>-6.7867592756268454E-4</v>
          </cell>
        </row>
        <row r="37">
          <cell r="A37" t="str">
            <v>4000 Electricity, gas, water</v>
          </cell>
          <cell r="B37">
            <v>0.1842513916396005</v>
          </cell>
          <cell r="C37">
            <v>8.6850766675609495E-2</v>
          </cell>
          <cell r="D37">
            <v>0.10054655275812761</v>
          </cell>
          <cell r="E37">
            <v>0.13399772095000553</v>
          </cell>
          <cell r="F37">
            <v>3.0875469753561761E-2</v>
          </cell>
          <cell r="G37">
            <v>0.14165198018733641</v>
          </cell>
          <cell r="H37" t="str">
            <v>-</v>
          </cell>
          <cell r="I37">
            <v>8.0475351916569363E-2</v>
          </cell>
          <cell r="J37">
            <v>0.17462935293080079</v>
          </cell>
          <cell r="K37">
            <v>7.4925696393761301E-2</v>
          </cell>
          <cell r="L37">
            <v>8.489204026604584E-2</v>
          </cell>
          <cell r="M37">
            <v>7.3583346685755016E-2</v>
          </cell>
        </row>
        <row r="38">
          <cell r="A38" t="str">
            <v>5000 Construction</v>
          </cell>
          <cell r="B38">
            <v>0.2674142686094324</v>
          </cell>
          <cell r="C38">
            <v>0.25674875563902289</v>
          </cell>
          <cell r="D38">
            <v>0.44400131503782431</v>
          </cell>
          <cell r="E38">
            <v>0.10221807599867688</v>
          </cell>
          <cell r="F38">
            <v>5.8908744876924435E-2</v>
          </cell>
          <cell r="G38">
            <v>0.4117036341725992</v>
          </cell>
          <cell r="H38" t="str">
            <v>-</v>
          </cell>
          <cell r="I38">
            <v>0.11660564734356561</v>
          </cell>
          <cell r="J38">
            <v>0.22056845029959585</v>
          </cell>
          <cell r="K38">
            <v>0.18760849987387107</v>
          </cell>
          <cell r="L38">
            <v>4.8213467066853144E-2</v>
          </cell>
          <cell r="M38">
            <v>-6.6342913621082918E-3</v>
          </cell>
        </row>
        <row r="39">
          <cell r="A39" t="str">
            <v>6000 Wholesale and retail trade, restaurants and hotels</v>
          </cell>
          <cell r="B39">
            <v>0.6873605429146421</v>
          </cell>
          <cell r="C39">
            <v>0.62010128284333321</v>
          </cell>
          <cell r="D39">
            <v>0.6497253291842906</v>
          </cell>
          <cell r="E39">
            <v>0.40981310206390514</v>
          </cell>
          <cell r="F39">
            <v>0.65622611466410197</v>
          </cell>
          <cell r="G39">
            <v>0.8419405553372582</v>
          </cell>
          <cell r="H39" t="str">
            <v>-</v>
          </cell>
          <cell r="I39">
            <v>0.31765260403634382</v>
          </cell>
          <cell r="J39">
            <v>0.37116056728656499</v>
          </cell>
          <cell r="K39">
            <v>0.42914607864482657</v>
          </cell>
          <cell r="L39">
            <v>0.69998476272811883</v>
          </cell>
          <cell r="M39">
            <v>0.27027723225397676</v>
          </cell>
        </row>
        <row r="40">
          <cell r="A40" t="str">
            <v>6120 Wholesale and retail trade</v>
          </cell>
          <cell r="B40" t="e">
            <v>#DIV/0!</v>
          </cell>
          <cell r="C40">
            <v>0.56366625651896252</v>
          </cell>
          <cell r="D40">
            <v>0.55687637208151564</v>
          </cell>
          <cell r="E40">
            <v>0.3350056634659544</v>
          </cell>
          <cell r="F40">
            <v>0.6138362757153969</v>
          </cell>
          <cell r="G40" t="e">
            <v>#DIV/0!</v>
          </cell>
          <cell r="H40" t="str">
            <v>-</v>
          </cell>
          <cell r="I40">
            <v>0.39635717459031189</v>
          </cell>
          <cell r="J40">
            <v>0.36557464105027682</v>
          </cell>
          <cell r="K40">
            <v>0.34638244601088325</v>
          </cell>
          <cell r="L40">
            <v>0.66752565296375399</v>
          </cell>
          <cell r="M40">
            <v>0.24501197441802919</v>
          </cell>
        </row>
        <row r="41">
          <cell r="A41" t="str">
            <v>6300 Restaurants and hotels</v>
          </cell>
          <cell r="B41" t="e">
            <v>#DIV/0!</v>
          </cell>
          <cell r="C41">
            <v>5.5557629541714518E-2</v>
          </cell>
          <cell r="D41">
            <v>9.3083436471325109E-2</v>
          </cell>
          <cell r="E41">
            <v>7.4808371190155112E-2</v>
          </cell>
          <cell r="F41">
            <v>4.2083260908260381E-2</v>
          </cell>
          <cell r="G41" t="e">
            <v>#DIV/0!</v>
          </cell>
          <cell r="H41" t="str">
            <v>-</v>
          </cell>
          <cell r="I41">
            <v>-8.5618224800377091E-2</v>
          </cell>
          <cell r="J41">
            <v>3.9567443396392819E-3</v>
          </cell>
          <cell r="K41">
            <v>8.2795070269572543E-2</v>
          </cell>
          <cell r="L41">
            <v>3.3030792270495254E-2</v>
          </cell>
          <cell r="M41">
            <v>2.5223078643351778E-2</v>
          </cell>
        </row>
        <row r="42">
          <cell r="A42" t="str">
            <v>7000 Transports, storage, and communications</v>
          </cell>
          <cell r="B42">
            <v>0.41769111875420056</v>
          </cell>
          <cell r="C42">
            <v>0.31398266938509922</v>
          </cell>
          <cell r="D42">
            <v>0.4341738537641312</v>
          </cell>
          <cell r="E42">
            <v>0.32566463778612847</v>
          </cell>
          <cell r="F42">
            <v>0.30116440537470979</v>
          </cell>
          <cell r="G42">
            <v>0.38919773691221948</v>
          </cell>
          <cell r="H42" t="str">
            <v>-</v>
          </cell>
          <cell r="I42">
            <v>0.37745888814613859</v>
          </cell>
          <cell r="J42">
            <v>0.36260015354554892</v>
          </cell>
          <cell r="K42">
            <v>0.29228595142920299</v>
          </cell>
          <cell r="L42">
            <v>0.17942182205796989</v>
          </cell>
          <cell r="M42">
            <v>0.26381483898025665</v>
          </cell>
        </row>
        <row r="43">
          <cell r="A43" t="str">
            <v>7100 Transport and storage</v>
          </cell>
          <cell r="B43">
            <v>0.23194675467426287</v>
          </cell>
          <cell r="C43">
            <v>0.11266474372213653</v>
          </cell>
          <cell r="D43">
            <v>0.25807741701366166</v>
          </cell>
          <cell r="E43">
            <v>0.1352440092607895</v>
          </cell>
          <cell r="F43">
            <v>0.18493771189091338</v>
          </cell>
          <cell r="G43" t="e">
            <v>#DIV/0!</v>
          </cell>
          <cell r="H43" t="str">
            <v>-</v>
          </cell>
          <cell r="I43" t="e">
            <v>#DIV/0!</v>
          </cell>
          <cell r="J43">
            <v>0.2144518753838883</v>
          </cell>
          <cell r="K43">
            <v>0.13452529126996277</v>
          </cell>
          <cell r="L43">
            <v>5.6499170178756483E-2</v>
          </cell>
          <cell r="M43">
            <v>0.12261705911174448</v>
          </cell>
        </row>
        <row r="44">
          <cell r="A44" t="str">
            <v>7200 Communication services</v>
          </cell>
          <cell r="B44">
            <v>0.18009327715285692</v>
          </cell>
          <cell r="C44">
            <v>0.17627414970929442</v>
          </cell>
          <cell r="D44">
            <v>0.17638037608357013</v>
          </cell>
          <cell r="E44">
            <v>0.16874195135507569</v>
          </cell>
          <cell r="F44">
            <v>0.11638804859834229</v>
          </cell>
          <cell r="G44" t="e">
            <v>#DIV/0!</v>
          </cell>
          <cell r="H44" t="str">
            <v>-</v>
          </cell>
          <cell r="I44" t="e">
            <v>#DIV/0!</v>
          </cell>
          <cell r="J44">
            <v>0.1494539228334896</v>
          </cell>
          <cell r="K44">
            <v>0.14846351940086835</v>
          </cell>
          <cell r="L44">
            <v>0.12172875551942558</v>
          </cell>
          <cell r="M44">
            <v>0.14093724557498807</v>
          </cell>
        </row>
        <row r="45">
          <cell r="A45" t="str">
            <v>8000 Finance,insurance,real estate, &amp; business  services</v>
          </cell>
          <cell r="B45">
            <v>1.267816606829913</v>
          </cell>
          <cell r="C45">
            <v>1.0261329308885654</v>
          </cell>
          <cell r="D45">
            <v>1.1002385805177972</v>
          </cell>
          <cell r="E45">
            <v>1.0035785444665566</v>
          </cell>
          <cell r="F45">
            <v>0.16095812270255247</v>
          </cell>
          <cell r="G45">
            <v>1.0646658339941226</v>
          </cell>
          <cell r="H45" t="str">
            <v>-</v>
          </cell>
          <cell r="I45">
            <v>0.64847358142285771</v>
          </cell>
          <cell r="J45">
            <v>0.78243610070224401</v>
          </cell>
          <cell r="K45">
            <v>0.96412015721879041</v>
          </cell>
          <cell r="L45">
            <v>1.088707950504193</v>
          </cell>
          <cell r="M45">
            <v>0.55213031269275337</v>
          </cell>
        </row>
        <row r="46">
          <cell r="A46" t="str">
            <v>8120 Financial institutions and insurance</v>
          </cell>
          <cell r="B46" t="e">
            <v>#DIV/0!</v>
          </cell>
          <cell r="C46">
            <v>0.17230314064589464</v>
          </cell>
          <cell r="D46">
            <v>0.33010805704558155</v>
          </cell>
          <cell r="E46">
            <v>8.7115839541662604E-2</v>
          </cell>
          <cell r="F46" t="e">
            <v>#DIV/0!</v>
          </cell>
          <cell r="G46" t="e">
            <v>#DIV/0!</v>
          </cell>
          <cell r="H46" t="str">
            <v>-</v>
          </cell>
          <cell r="I46">
            <v>0.15037497320806031</v>
          </cell>
          <cell r="J46">
            <v>0.36737739612768966</v>
          </cell>
          <cell r="K46">
            <v>0.28688825670408696</v>
          </cell>
          <cell r="L46">
            <v>0.2034465452120435</v>
          </cell>
          <cell r="M46">
            <v>0.23895675928336582</v>
          </cell>
        </row>
        <row r="47">
          <cell r="A47" t="str">
            <v>8300 Real Estate and business services</v>
          </cell>
          <cell r="B47" t="e">
            <v>#DIV/0!</v>
          </cell>
          <cell r="C47">
            <v>0.86302008954257237</v>
          </cell>
          <cell r="D47">
            <v>0.77144184506344393</v>
          </cell>
          <cell r="E47">
            <v>0.90558501771450295</v>
          </cell>
          <cell r="F47" t="e">
            <v>#DIV/0!</v>
          </cell>
          <cell r="G47" t="e">
            <v>#DIV/0!</v>
          </cell>
          <cell r="H47" t="str">
            <v>-</v>
          </cell>
          <cell r="I47">
            <v>0.49714644631436128</v>
          </cell>
          <cell r="J47">
            <v>0.41971990984112456</v>
          </cell>
          <cell r="K47">
            <v>0.67698750710329803</v>
          </cell>
          <cell r="L47">
            <v>0.88344784312654911</v>
          </cell>
          <cell r="M47">
            <v>0.31292164157965552</v>
          </cell>
        </row>
        <row r="49">
          <cell r="A49" t="str">
            <v>Non-farm business sector excl. non-market services</v>
          </cell>
          <cell r="B49">
            <v>3.4447263434308506</v>
          </cell>
          <cell r="C49">
            <v>2.819668141958751</v>
          </cell>
          <cell r="D49">
            <v>3.8887863966688223</v>
          </cell>
          <cell r="E49">
            <v>2.2145386598944614</v>
          </cell>
          <cell r="F49">
            <v>2.1279233761038796</v>
          </cell>
          <cell r="G49">
            <v>4.4912743535420612</v>
          </cell>
          <cell r="H49" t="str">
            <v>-</v>
          </cell>
          <cell r="I49">
            <v>2.6891874014486725</v>
          </cell>
          <cell r="J49">
            <v>2.5041411099672639</v>
          </cell>
          <cell r="K49">
            <v>2.3224609071740265</v>
          </cell>
          <cell r="L49">
            <v>2.6763185160699976</v>
          </cell>
          <cell r="M49">
            <v>1.6883542457733662</v>
          </cell>
        </row>
      </sheetData>
      <sheetData sheetId="4">
        <row r="3">
          <cell r="A3" t="str">
            <v>1990-97</v>
          </cell>
          <cell r="B3" t="str">
            <v>Australia</v>
          </cell>
          <cell r="C3" t="str">
            <v>Canada</v>
          </cell>
          <cell r="D3" t="str">
            <v>Finland</v>
          </cell>
          <cell r="E3" t="str">
            <v>France</v>
          </cell>
          <cell r="F3" t="str">
            <v>Italy</v>
          </cell>
          <cell r="G3" t="str">
            <v>Japan</v>
          </cell>
          <cell r="H3" t="str">
            <v>Netherlands</v>
          </cell>
          <cell r="I3" t="str">
            <v>Norway</v>
          </cell>
          <cell r="J3" t="str">
            <v>Sweden</v>
          </cell>
          <cell r="K3" t="str">
            <v>United Kingdom</v>
          </cell>
          <cell r="L3" t="str">
            <v>United States</v>
          </cell>
          <cell r="M3" t="str">
            <v>West Germany</v>
          </cell>
        </row>
        <row r="5">
          <cell r="A5" t="str">
            <v>2000 Mining and quarrying</v>
          </cell>
          <cell r="B5">
            <v>0.17366893643409706</v>
          </cell>
          <cell r="C5">
            <v>0.25129961302800308</v>
          </cell>
          <cell r="D5">
            <v>8.3123934903817625E-3</v>
          </cell>
          <cell r="E5">
            <v>1.2854835520358718E-2</v>
          </cell>
          <cell r="F5" t="e">
            <v>#DIV/0!</v>
          </cell>
          <cell r="G5">
            <v>-7.8347132038939782E-3</v>
          </cell>
          <cell r="H5">
            <v>0.11748686399649982</v>
          </cell>
          <cell r="I5">
            <v>1.8698390298477034</v>
          </cell>
          <cell r="J5" t="str">
            <v>-</v>
          </cell>
          <cell r="K5">
            <v>0.17306240011435536</v>
          </cell>
          <cell r="L5">
            <v>5.3217728194326221E-2</v>
          </cell>
          <cell r="M5">
            <v>6.6117981118172706E-4</v>
          </cell>
        </row>
        <row r="6">
          <cell r="A6" t="str">
            <v>3000 Total manufacturing industry</v>
          </cell>
          <cell r="B6">
            <v>0.308684092311932</v>
          </cell>
          <cell r="C6">
            <v>0.61966198755494706</v>
          </cell>
          <cell r="D6">
            <v>1.5206049642686648</v>
          </cell>
          <cell r="E6">
            <v>0.45034646384152388</v>
          </cell>
          <cell r="F6">
            <v>0.40618174597873496</v>
          </cell>
          <cell r="G6">
            <v>0.3493441184425361</v>
          </cell>
          <cell r="H6">
            <v>0.5879884964904557</v>
          </cell>
          <cell r="I6">
            <v>0.37783108677547467</v>
          </cell>
          <cell r="J6" t="str">
            <v>-</v>
          </cell>
          <cell r="K6">
            <v>0.2070707005304275</v>
          </cell>
          <cell r="L6">
            <v>0.8231029131250529</v>
          </cell>
          <cell r="M6">
            <v>-0.21565114779452965</v>
          </cell>
        </row>
        <row r="7">
          <cell r="A7" t="str">
            <v>3100 Food, drink &amp; tobacco</v>
          </cell>
          <cell r="B7">
            <v>6.9063262103053039E-2</v>
          </cell>
          <cell r="C7">
            <v>6.1511613908739694E-2</v>
          </cell>
          <cell r="D7">
            <v>6.888978360119731E-2</v>
          </cell>
          <cell r="E7">
            <v>9.1069871988458923E-2</v>
          </cell>
          <cell r="F7">
            <v>8.4368375376420196E-2</v>
          </cell>
          <cell r="G7">
            <v>-7.2212844820589601E-3</v>
          </cell>
          <cell r="H7">
            <v>0.11417714850064828</v>
          </cell>
          <cell r="I7">
            <v>6.9449301439821698E-2</v>
          </cell>
          <cell r="J7" t="str">
            <v>-</v>
          </cell>
          <cell r="K7">
            <v>3.7625938672612935E-2</v>
          </cell>
          <cell r="L7">
            <v>2.6239167946519263E-3</v>
          </cell>
          <cell r="M7">
            <v>-6.9193689717472223E-2</v>
          </cell>
        </row>
        <row r="8">
          <cell r="A8" t="str">
            <v>3200 Textiles, footwear &amp; leather</v>
          </cell>
          <cell r="B8">
            <v>-1.9806634411457257E-2</v>
          </cell>
          <cell r="C8">
            <v>4.6415675745314997E-3</v>
          </cell>
          <cell r="D8">
            <v>-2.9049093735502313E-2</v>
          </cell>
          <cell r="E8">
            <v>-4.2466474689964007E-2</v>
          </cell>
          <cell r="F8">
            <v>8.3184664180113305E-2</v>
          </cell>
          <cell r="G8">
            <v>-7.284348165511087E-2</v>
          </cell>
          <cell r="H8">
            <v>-8.7065633536852708E-3</v>
          </cell>
          <cell r="I8">
            <v>3.8161048482172003E-3</v>
          </cell>
          <cell r="J8" t="str">
            <v>-</v>
          </cell>
          <cell r="K8">
            <v>-2.3134087541760422E-2</v>
          </cell>
          <cell r="L8">
            <v>1.2135184758549683E-2</v>
          </cell>
          <cell r="M8">
            <v>-8.6153633497176391E-2</v>
          </cell>
        </row>
        <row r="9">
          <cell r="A9" t="str">
            <v>3300 Wood, cork &amp; furniture</v>
          </cell>
          <cell r="B9">
            <v>1.3811435405707386E-2</v>
          </cell>
          <cell r="C9">
            <v>4.3006036388416186E-2</v>
          </cell>
          <cell r="D9">
            <v>7.8036807869460809E-2</v>
          </cell>
          <cell r="E9">
            <v>-7.2937260411831109E-4</v>
          </cell>
          <cell r="F9">
            <v>-3.7448736245738897E-3</v>
          </cell>
          <cell r="G9">
            <v>-3.561384232204759E-2</v>
          </cell>
          <cell r="H9">
            <v>4.9223722225575804E-3</v>
          </cell>
          <cell r="I9">
            <v>2.1166807865002697E-2</v>
          </cell>
          <cell r="J9" t="str">
            <v>-</v>
          </cell>
          <cell r="K9">
            <v>-7.9877901650689583E-3</v>
          </cell>
          <cell r="L9">
            <v>9.0027149464344449E-4</v>
          </cell>
          <cell r="M9">
            <v>-5.1326708195355486E-3</v>
          </cell>
        </row>
        <row r="10">
          <cell r="A10" t="str">
            <v>3400 Paper &amp; printing</v>
          </cell>
          <cell r="B10">
            <v>6.3386344152245838E-2</v>
          </cell>
          <cell r="C10">
            <v>-4.8987254781151261E-3</v>
          </cell>
          <cell r="D10">
            <v>0.19210666502284515</v>
          </cell>
          <cell r="E10">
            <v>1.5886620106756684E-2</v>
          </cell>
          <cell r="F10">
            <v>3.6250633470740687E-2</v>
          </cell>
          <cell r="G10">
            <v>-1.415539643136794E-2</v>
          </cell>
          <cell r="H10">
            <v>4.7716657034282406E-2</v>
          </cell>
          <cell r="I10">
            <v>3.6716987128470276E-2</v>
          </cell>
          <cell r="J10" t="str">
            <v>-</v>
          </cell>
          <cell r="K10">
            <v>1.2380304508328608E-2</v>
          </cell>
          <cell r="L10">
            <v>-4.4727563074473025E-3</v>
          </cell>
          <cell r="M10">
            <v>-2.8826739023884794E-2</v>
          </cell>
        </row>
        <row r="11">
          <cell r="A11" t="str">
            <v>3500 Chemical products</v>
          </cell>
          <cell r="B11">
            <v>3.9413241621795062E-2</v>
          </cell>
          <cell r="C11">
            <v>0.1082811485226937</v>
          </cell>
          <cell r="D11">
            <v>0.1010380582674183</v>
          </cell>
          <cell r="E11">
            <v>0.10533246359051511</v>
          </cell>
          <cell r="F11">
            <v>2.2322545507887322E-2</v>
          </cell>
          <cell r="G11">
            <v>7.6578371921314906E-2</v>
          </cell>
          <cell r="H11">
            <v>0.23150343459912945</v>
          </cell>
          <cell r="I11">
            <v>1.3569097000954581E-2</v>
          </cell>
          <cell r="J11" t="str">
            <v>-</v>
          </cell>
          <cell r="K11">
            <v>0.11003149152484418</v>
          </cell>
          <cell r="L11">
            <v>0.1229434216377904</v>
          </cell>
          <cell r="M11">
            <v>8.5041330420618164E-2</v>
          </cell>
        </row>
        <row r="12">
          <cell r="A12" t="str">
            <v>3510 Industrial chemicals</v>
          </cell>
          <cell r="B12">
            <v>8.5980034342779572E-3</v>
          </cell>
          <cell r="C12">
            <v>3.1085653998751087E-2</v>
          </cell>
          <cell r="D12">
            <v>5.3343651782480059E-2</v>
          </cell>
          <cell r="E12">
            <v>2.3961184899319827E-2</v>
          </cell>
          <cell r="F12">
            <v>1.8902966879989953E-3</v>
          </cell>
          <cell r="G12">
            <v>3.1619659233987477E-2</v>
          </cell>
          <cell r="H12">
            <v>0.1053668002899107</v>
          </cell>
          <cell r="I12">
            <v>2.2275430860393072E-2</v>
          </cell>
          <cell r="J12" t="str">
            <v>-</v>
          </cell>
          <cell r="K12">
            <v>2.8081722616864407E-2</v>
          </cell>
          <cell r="L12">
            <v>2.0035603384455949E-2</v>
          </cell>
          <cell r="M12">
            <v>5.9096350799040624E-2</v>
          </cell>
        </row>
        <row r="13">
          <cell r="A13" t="str">
            <v>3520 Other chemicals</v>
          </cell>
          <cell r="B13">
            <v>1.1863588457556196E-2</v>
          </cell>
          <cell r="C13">
            <v>2.837840785630686E-2</v>
          </cell>
          <cell r="D13">
            <v>4.5429789417279071E-3</v>
          </cell>
          <cell r="E13">
            <v>5.6093474710369753E-2</v>
          </cell>
          <cell r="F13">
            <v>2.4221425404891712E-2</v>
          </cell>
          <cell r="G13">
            <v>3.6496361621022495E-2</v>
          </cell>
          <cell r="H13">
            <v>4.1396329245130994E-2</v>
          </cell>
          <cell r="I13">
            <v>5.2355162089812498E-3</v>
          </cell>
          <cell r="J13" t="str">
            <v>-</v>
          </cell>
          <cell r="K13">
            <v>5.8503027922170693E-2</v>
          </cell>
          <cell r="L13">
            <v>4.9403243137129051E-2</v>
          </cell>
          <cell r="M13">
            <v>3.1276772005304279E-2</v>
          </cell>
        </row>
        <row r="14">
          <cell r="A14" t="str">
            <v>3512X Chemicals excl. drugs</v>
          </cell>
          <cell r="B14">
            <v>1.6912874993646174E-2</v>
          </cell>
          <cell r="C14">
            <v>4.1764477021140015E-2</v>
          </cell>
          <cell r="D14">
            <v>5.6029919797279552E-2</v>
          </cell>
          <cell r="E14">
            <v>5.2239909099651316E-2</v>
          </cell>
          <cell r="F14">
            <v>8.0781474175736744E-3</v>
          </cell>
          <cell r="G14">
            <v>4.8878550578375798E-2</v>
          </cell>
          <cell r="H14">
            <v>0.13145302182228788</v>
          </cell>
          <cell r="I14">
            <v>2.4994984574399141E-2</v>
          </cell>
          <cell r="J14" t="str">
            <v>-</v>
          </cell>
          <cell r="K14">
            <v>5.5222878892211197E-2</v>
          </cell>
          <cell r="L14">
            <v>4.6342385905936138E-2</v>
          </cell>
          <cell r="M14">
            <v>6.7121841391254655E-2</v>
          </cell>
        </row>
        <row r="15">
          <cell r="A15" t="str">
            <v>3522 Drugs and medicines</v>
          </cell>
          <cell r="B15">
            <v>3.548553566660939E-3</v>
          </cell>
          <cell r="C15">
            <v>1.7696279985573524E-2</v>
          </cell>
          <cell r="D15">
            <v>1.8454278350406056E-3</v>
          </cell>
          <cell r="E15">
            <v>2.7847229765464394E-2</v>
          </cell>
          <cell r="F15">
            <v>1.804230542493588E-2</v>
          </cell>
          <cell r="G15">
            <v>1.9237292707396249E-2</v>
          </cell>
          <cell r="H15">
            <v>1.5309927120006596E-2</v>
          </cell>
          <cell r="I15">
            <v>2.5239495824042222E-3</v>
          </cell>
          <cell r="J15" t="str">
            <v>-</v>
          </cell>
          <cell r="K15">
            <v>3.1350544517445157E-2</v>
          </cell>
          <cell r="L15">
            <v>2.3109389891725039E-2</v>
          </cell>
          <cell r="M15">
            <v>2.3257228462444397E-2</v>
          </cell>
        </row>
        <row r="16">
          <cell r="A16" t="str">
            <v>3534A Petrol refineries &amp; products</v>
          </cell>
          <cell r="B16">
            <v>8.768328680451248E-3</v>
          </cell>
          <cell r="C16">
            <v>4.5397272183468566E-3</v>
          </cell>
          <cell r="D16">
            <v>2.5347145781532091E-2</v>
          </cell>
          <cell r="E16">
            <v>1.3702778407310968E-2</v>
          </cell>
          <cell r="F16">
            <v>3.8693162558641461E-3</v>
          </cell>
          <cell r="G16">
            <v>4.9352780650029435E-3</v>
          </cell>
          <cell r="H16">
            <v>5.3371140627361202E-2</v>
          </cell>
          <cell r="I16">
            <v>-9.6054130324625762E-3</v>
          </cell>
          <cell r="J16" t="str">
            <v>-</v>
          </cell>
          <cell r="K16">
            <v>2.8112884100365992E-3</v>
          </cell>
          <cell r="L16">
            <v>1.3591646655174707E-2</v>
          </cell>
          <cell r="M16">
            <v>-2.2340685563302893E-2</v>
          </cell>
        </row>
        <row r="17">
          <cell r="A17" t="str">
            <v>3556A Rubber &amp; plastics products</v>
          </cell>
          <cell r="B17">
            <v>1.0183034615686823E-2</v>
          </cell>
          <cell r="C17">
            <v>4.4339894465451189E-2</v>
          </cell>
          <cell r="D17">
            <v>1.7815490096778786E-2</v>
          </cell>
          <cell r="E17">
            <v>1.1664433226970717E-2</v>
          </cell>
          <cell r="F17">
            <v>-7.704681463496961E-3</v>
          </cell>
          <cell r="G17">
            <v>3.5556019527571061E-3</v>
          </cell>
          <cell r="H17">
            <v>3.137981631711196E-2</v>
          </cell>
          <cell r="I17">
            <v>-4.9288251536235388E-3</v>
          </cell>
          <cell r="J17" t="str">
            <v>-</v>
          </cell>
          <cell r="K17">
            <v>2.0652278118757292E-2</v>
          </cell>
          <cell r="L17">
            <v>3.9907317347122925E-2</v>
          </cell>
          <cell r="M17">
            <v>1.6986831232902691E-2</v>
          </cell>
        </row>
        <row r="18">
          <cell r="A18" t="str">
            <v>3600 Stone, clay &amp; glass</v>
          </cell>
          <cell r="B18">
            <v>5.0793251916959525E-3</v>
          </cell>
          <cell r="C18">
            <v>-1.6978412632650903E-3</v>
          </cell>
          <cell r="D18">
            <v>-7.5177982730134634E-3</v>
          </cell>
          <cell r="E18">
            <v>-3.081987461593742E-3</v>
          </cell>
          <cell r="F18">
            <v>4.7974641066274339E-3</v>
          </cell>
          <cell r="G18">
            <v>-1.060131201933857E-3</v>
          </cell>
          <cell r="H18">
            <v>1.4126742885144521E-2</v>
          </cell>
          <cell r="I18">
            <v>1.5171211249205263E-2</v>
          </cell>
          <cell r="J18" t="str">
            <v>-</v>
          </cell>
          <cell r="K18">
            <v>-9.5647503858540903E-3</v>
          </cell>
          <cell r="L18">
            <v>1.0150291918958748E-2</v>
          </cell>
          <cell r="M18">
            <v>-1.0651656897332865E-2</v>
          </cell>
        </row>
        <row r="19">
          <cell r="A19" t="str">
            <v>3700 Basic metal industries</v>
          </cell>
          <cell r="B19">
            <v>2.234034318728155E-2</v>
          </cell>
          <cell r="C19">
            <v>5.3319746562372261E-2</v>
          </cell>
          <cell r="D19">
            <v>9.8211778001254274E-2</v>
          </cell>
          <cell r="E19">
            <v>1.8945669663383704E-2</v>
          </cell>
          <cell r="F19">
            <v>4.4995129862783874E-2</v>
          </cell>
          <cell r="G19">
            <v>3.4334433730358882E-2</v>
          </cell>
          <cell r="H19">
            <v>1.4628575704368253E-2</v>
          </cell>
          <cell r="I19">
            <v>2.0483361890315768E-2</v>
          </cell>
          <cell r="J19" t="str">
            <v>-</v>
          </cell>
          <cell r="K19">
            <v>-9.0858023629447528E-3</v>
          </cell>
          <cell r="L19">
            <v>2.6178583150774447E-2</v>
          </cell>
          <cell r="M19">
            <v>2.9825852092995327E-2</v>
          </cell>
        </row>
        <row r="20">
          <cell r="A20" t="str">
            <v>3710 Ferrous metals</v>
          </cell>
          <cell r="B20">
            <v>8.7294496534764746E-3</v>
          </cell>
          <cell r="C20">
            <v>2.4357547526705204E-2</v>
          </cell>
          <cell r="D20">
            <v>7.8632341731590741E-2</v>
          </cell>
          <cell r="E20">
            <v>1.0714574870706253E-2</v>
          </cell>
          <cell r="F20">
            <v>3.2048275661823063E-2</v>
          </cell>
          <cell r="G20">
            <v>3.5495330004019068E-2</v>
          </cell>
          <cell r="H20">
            <v>1.0231105474928314E-2</v>
          </cell>
          <cell r="I20">
            <v>1.1238969600138692E-2</v>
          </cell>
          <cell r="J20" t="str">
            <v>-</v>
          </cell>
          <cell r="K20">
            <v>-3.7317590802879454E-3</v>
          </cell>
          <cell r="L20">
            <v>1.477959217635445E-2</v>
          </cell>
          <cell r="M20">
            <v>1.8947853326369737E-2</v>
          </cell>
        </row>
        <row r="21">
          <cell r="A21" t="str">
            <v>3720 Non-ferrous metals</v>
          </cell>
          <cell r="B21">
            <v>1.3610497097168262E-2</v>
          </cell>
          <cell r="C21">
            <v>2.8962485638770411E-2</v>
          </cell>
          <cell r="D21">
            <v>1.9678488239695761E-2</v>
          </cell>
          <cell r="E21">
            <v>8.2310906914950001E-3</v>
          </cell>
          <cell r="F21">
            <v>1.2968145969987369E-2</v>
          </cell>
          <cell r="G21">
            <v>-1.1615075494230982E-3</v>
          </cell>
          <cell r="H21">
            <v>4.3974702294394532E-3</v>
          </cell>
          <cell r="I21">
            <v>9.2150030649761558E-3</v>
          </cell>
          <cell r="J21" t="str">
            <v>-</v>
          </cell>
          <cell r="K21">
            <v>-5.3772233758521875E-3</v>
          </cell>
          <cell r="L21">
            <v>1.1398073110422288E-2</v>
          </cell>
          <cell r="M21">
            <v>1.0878107533578572E-2</v>
          </cell>
        </row>
        <row r="22">
          <cell r="A22" t="str">
            <v>3800 Fabricated metal products and machinery</v>
          </cell>
          <cell r="B22">
            <v>0.11415709682197268</v>
          </cell>
          <cell r="C22">
            <v>0.3490430859317098</v>
          </cell>
          <cell r="D22">
            <v>1.0212178078722685</v>
          </cell>
          <cell r="E22">
            <v>0.2607055232847843</v>
          </cell>
          <cell r="F22">
            <v>0.13350482189334817</v>
          </cell>
          <cell r="G22">
            <v>0.37502055820191332</v>
          </cell>
          <cell r="H22">
            <v>0.16630440677997749</v>
          </cell>
          <cell r="I22">
            <v>0.19126467927153326</v>
          </cell>
          <cell r="J22" t="str">
            <v>-</v>
          </cell>
          <cell r="K22">
            <v>0.10196055334692304</v>
          </cell>
          <cell r="L22">
            <v>0.6500042635707467</v>
          </cell>
          <cell r="M22">
            <v>-0.12698423422510863</v>
          </cell>
        </row>
        <row r="23">
          <cell r="A23" t="str">
            <v>3810 Fabricated metal products</v>
          </cell>
          <cell r="B23">
            <v>1.7627735957769228E-3</v>
          </cell>
          <cell r="C23">
            <v>1.7031993027405348E-2</v>
          </cell>
          <cell r="D23">
            <v>0.10204422334629772</v>
          </cell>
          <cell r="E23">
            <v>3.7314546715994018E-2</v>
          </cell>
          <cell r="F23">
            <v>-2.8643732276549497E-2</v>
          </cell>
          <cell r="G23">
            <v>8.5394450528642959E-3</v>
          </cell>
          <cell r="H23">
            <v>9.56379104076799E-3</v>
          </cell>
          <cell r="I23">
            <v>4.6124986769947383E-2</v>
          </cell>
          <cell r="J23" t="str">
            <v>-</v>
          </cell>
          <cell r="K23">
            <v>-2.1090898248871125E-2</v>
          </cell>
          <cell r="L23">
            <v>4.4320370430150156E-2</v>
          </cell>
          <cell r="M23">
            <v>4.3477216529451579E-2</v>
          </cell>
        </row>
        <row r="24">
          <cell r="A24" t="str">
            <v>3820 Non-electrical machinery</v>
          </cell>
          <cell r="B24">
            <v>3.4674234508523472E-2</v>
          </cell>
          <cell r="C24">
            <v>8.8457412903684862E-2</v>
          </cell>
          <cell r="D24">
            <v>0.1672960334251658</v>
          </cell>
          <cell r="E24">
            <v>6.0235526716046511E-2</v>
          </cell>
          <cell r="F24">
            <v>7.7348645309471525E-2</v>
          </cell>
          <cell r="G24">
            <v>-3.9686137122887676E-2</v>
          </cell>
          <cell r="H24">
            <v>4.0188961977332176E-2</v>
          </cell>
          <cell r="I24">
            <v>5.7801087824838976E-2</v>
          </cell>
          <cell r="J24" t="str">
            <v>-</v>
          </cell>
          <cell r="K24">
            <v>1.1834054469757259E-2</v>
          </cell>
          <cell r="L24">
            <v>0.25044447488243721</v>
          </cell>
          <cell r="M24">
            <v>-9.142438698153306E-2</v>
          </cell>
        </row>
        <row r="25">
          <cell r="A25" t="str">
            <v>382X Machinery &amp; equipment, nec</v>
          </cell>
          <cell r="B25">
            <v>2.4410665845773876E-2</v>
          </cell>
          <cell r="C25">
            <v>6.283162281712569E-2</v>
          </cell>
          <cell r="D25">
            <v>0.14782206104749643</v>
          </cell>
          <cell r="E25">
            <v>4.4872039845417613E-2</v>
          </cell>
          <cell r="F25">
            <v>7.6689305948384037E-2</v>
          </cell>
          <cell r="G25">
            <v>-2.9839532036924386E-2</v>
          </cell>
          <cell r="H25">
            <v>3.7532158272615322E-2</v>
          </cell>
          <cell r="I25">
            <v>6.3722230590608775E-2</v>
          </cell>
          <cell r="J25" t="str">
            <v>-</v>
          </cell>
          <cell r="K25">
            <v>-3.0619665224335426E-2</v>
          </cell>
          <cell r="L25">
            <v>0.19584994038235118</v>
          </cell>
          <cell r="M25">
            <v>-0.10837264394467942</v>
          </cell>
        </row>
        <row r="26">
          <cell r="A26" t="str">
            <v>3825 Office machinery &amp; computers</v>
          </cell>
          <cell r="B26">
            <v>1.026367924470885E-2</v>
          </cell>
          <cell r="C26">
            <v>2.5972885348479233E-2</v>
          </cell>
          <cell r="D26">
            <v>1.9471112396017322E-2</v>
          </cell>
          <cell r="E26">
            <v>1.5363975948184961E-2</v>
          </cell>
          <cell r="F26">
            <v>6.6696219945175882E-4</v>
          </cell>
          <cell r="G26">
            <v>-9.8487343661630231E-3</v>
          </cell>
          <cell r="H26">
            <v>2.6564554029243196E-3</v>
          </cell>
          <cell r="I26">
            <v>-6.4288037202701372E-3</v>
          </cell>
          <cell r="J26" t="str">
            <v>-</v>
          </cell>
          <cell r="K26">
            <v>4.2315573775507154E-2</v>
          </cell>
          <cell r="L26">
            <v>5.459400885375687E-2</v>
          </cell>
          <cell r="M26">
            <v>1.661830675242203E-2</v>
          </cell>
        </row>
        <row r="27">
          <cell r="A27" t="str">
            <v>3830 Electrical machinery</v>
          </cell>
          <cell r="B27">
            <v>2.7860390594079916E-2</v>
          </cell>
          <cell r="C27">
            <v>7.408096959001996E-2</v>
          </cell>
          <cell r="D27">
            <v>0.75844941135764998</v>
          </cell>
          <cell r="E27">
            <v>0.10992307609538775</v>
          </cell>
          <cell r="F27">
            <v>4.2450986392232694E-2</v>
          </cell>
          <cell r="G27">
            <v>0.40269925564214715</v>
          </cell>
          <cell r="H27">
            <v>7.6610111198582423E-2</v>
          </cell>
          <cell r="I27">
            <v>4.4212500458445013E-2</v>
          </cell>
          <cell r="J27" t="str">
            <v>-</v>
          </cell>
          <cell r="K27">
            <v>8.4018297632100655E-2</v>
          </cell>
          <cell r="L27">
            <v>0.43693071743887962</v>
          </cell>
          <cell r="M27">
            <v>-0.1104264139152238</v>
          </cell>
        </row>
        <row r="28">
          <cell r="A28" t="str">
            <v>383X Electrical mach. excl.  comm.  equipment</v>
          </cell>
          <cell r="B28">
            <v>1.7722883949176014E-2</v>
          </cell>
          <cell r="C28">
            <v>1.194895232031001E-2</v>
          </cell>
          <cell r="D28">
            <v>0.3959372950314391</v>
          </cell>
          <cell r="E28">
            <v>5.9307046086407335E-2</v>
          </cell>
          <cell r="F28">
            <v>5.207451666963582E-2</v>
          </cell>
          <cell r="G28">
            <v>0.17475466054635039</v>
          </cell>
          <cell r="H28">
            <v>5.4517684764425825E-3</v>
          </cell>
          <cell r="I28">
            <v>1.9629903261192211E-2</v>
          </cell>
          <cell r="J28" t="str">
            <v>-</v>
          </cell>
          <cell r="K28">
            <v>4.1356795925496931E-2</v>
          </cell>
          <cell r="L28">
            <v>0.1728751676729621</v>
          </cell>
          <cell r="M28">
            <v>-5.7224333045444643E-2</v>
          </cell>
        </row>
        <row r="29">
          <cell r="A29" t="str">
            <v xml:space="preserve">3832 Radio, TV &amp; communication equipment  </v>
          </cell>
          <cell r="B29">
            <v>1.0137617226857278E-2</v>
          </cell>
          <cell r="C29">
            <v>6.2372716720308793E-2</v>
          </cell>
          <cell r="D29">
            <v>0.36251211632623953</v>
          </cell>
          <cell r="E29">
            <v>5.061812952861592E-2</v>
          </cell>
          <cell r="F29">
            <v>-9.641185397951826E-3</v>
          </cell>
          <cell r="G29">
            <v>0.2279398887375983</v>
          </cell>
          <cell r="H29">
            <v>7.1157756301496566E-2</v>
          </cell>
          <cell r="I29">
            <v>2.4592291969955386E-2</v>
          </cell>
          <cell r="J29" t="str">
            <v>-</v>
          </cell>
          <cell r="K29">
            <v>4.266029430763827E-2</v>
          </cell>
          <cell r="L29">
            <v>0.2640540960251585</v>
          </cell>
          <cell r="M29">
            <v>-5.3216527974687546E-2</v>
          </cell>
        </row>
        <row r="30">
          <cell r="A30" t="str">
            <v>3840 Transport equipment</v>
          </cell>
          <cell r="B30">
            <v>4.6318591295629818E-2</v>
          </cell>
          <cell r="C30">
            <v>0.15157497430976641</v>
          </cell>
          <cell r="D30">
            <v>1.7655582077949612E-2</v>
          </cell>
          <cell r="E30">
            <v>3.714360427241073E-2</v>
          </cell>
          <cell r="F30">
            <v>1.2417791132117043E-3</v>
          </cell>
          <cell r="G30">
            <v>2.0204500578393802E-2</v>
          </cell>
          <cell r="H30">
            <v>2.0567055642047961E-2</v>
          </cell>
          <cell r="I30">
            <v>3.4889112455766279E-2</v>
          </cell>
          <cell r="J30" t="str">
            <v>-</v>
          </cell>
          <cell r="K30">
            <v>2.4378323960639704E-2</v>
          </cell>
          <cell r="L30">
            <v>-1.4773335552419681E-2</v>
          </cell>
          <cell r="M30">
            <v>3.9551980338830027E-2</v>
          </cell>
        </row>
        <row r="31">
          <cell r="A31" t="str">
            <v>3841 Shipbuilding</v>
          </cell>
          <cell r="B31">
            <v>6.8490796787938901E-3</v>
          </cell>
          <cell r="C31">
            <v>5.1345403092330029E-3</v>
          </cell>
          <cell r="D31">
            <v>2.3428069657681221E-2</v>
          </cell>
          <cell r="E31">
            <v>-6.9911109566882807E-3</v>
          </cell>
          <cell r="F31">
            <v>-1.5141258230199129E-4</v>
          </cell>
          <cell r="G31">
            <v>8.3208392432089443E-3</v>
          </cell>
          <cell r="H31">
            <v>3.4282130087348096E-3</v>
          </cell>
          <cell r="I31">
            <v>2.7442759969235068E-2</v>
          </cell>
          <cell r="J31" t="str">
            <v>-</v>
          </cell>
          <cell r="K31">
            <v>-9.2605689316033867E-3</v>
          </cell>
          <cell r="L31">
            <v>-1.0656460368500301E-2</v>
          </cell>
          <cell r="M31">
            <v>-6.2951010497590415E-3</v>
          </cell>
        </row>
        <row r="32">
          <cell r="A32" t="str">
            <v>3843 Motor vehicles</v>
          </cell>
          <cell r="B32">
            <v>3.2687864481609166E-2</v>
          </cell>
          <cell r="C32">
            <v>0.13767135797366498</v>
          </cell>
          <cell r="D32">
            <v>-8.1554482168600135E-3</v>
          </cell>
          <cell r="E32">
            <v>1.3257278972071075E-2</v>
          </cell>
          <cell r="F32">
            <v>1.0184339336451964E-2</v>
          </cell>
          <cell r="G32">
            <v>1.0606353702274406E-2</v>
          </cell>
          <cell r="H32">
            <v>1.3988158915146369E-2</v>
          </cell>
          <cell r="I32">
            <v>2.2061511028755344E-3</v>
          </cell>
          <cell r="J32" t="str">
            <v>-</v>
          </cell>
          <cell r="K32">
            <v>3.3609913746464742E-2</v>
          </cell>
          <cell r="L32">
            <v>3.9410925962118523E-2</v>
          </cell>
          <cell r="M32">
            <v>4.1515587765606696E-2</v>
          </cell>
        </row>
        <row r="33">
          <cell r="A33" t="str">
            <v>3845 Aircraft</v>
          </cell>
          <cell r="B33">
            <v>4.9868944921096304E-3</v>
          </cell>
          <cell r="C33">
            <v>-2.013031838523347E-4</v>
          </cell>
          <cell r="D33">
            <v>8.4177083771908815E-4</v>
          </cell>
          <cell r="E33">
            <v>2.8793869790172608E-2</v>
          </cell>
          <cell r="F33">
            <v>-1.0063941994758923E-2</v>
          </cell>
          <cell r="G33">
            <v>5.4230169791464548E-4</v>
          </cell>
          <cell r="H33">
            <v>2.2895206347399773E-3</v>
          </cell>
          <cell r="I33">
            <v>5.7680767777751676E-3</v>
          </cell>
          <cell r="J33" t="str">
            <v>-</v>
          </cell>
          <cell r="K33">
            <v>-1.3710972706041655E-3</v>
          </cell>
          <cell r="L33">
            <v>-4.4919782790844125E-2</v>
          </cell>
          <cell r="M33">
            <v>4.1044929581840533E-3</v>
          </cell>
        </row>
        <row r="34">
          <cell r="A34" t="str">
            <v>3842A Other transport equipment</v>
          </cell>
          <cell r="B34">
            <v>1.7947526430253976E-3</v>
          </cell>
          <cell r="C34">
            <v>9.1779610132385146E-3</v>
          </cell>
          <cell r="D34">
            <v>1.4131206699331332E-3</v>
          </cell>
          <cell r="E34">
            <v>1.766519652306185E-3</v>
          </cell>
          <cell r="F34">
            <v>1.1672772712512489E-3</v>
          </cell>
          <cell r="G34">
            <v>7.5418895626213364E-4</v>
          </cell>
          <cell r="H34">
            <v>8.4841888848567694E-4</v>
          </cell>
          <cell r="I34">
            <v>-5.8805581012706784E-4</v>
          </cell>
          <cell r="J34" t="str">
            <v>-</v>
          </cell>
          <cell r="K34">
            <v>1.1195317480533784E-3</v>
          </cell>
          <cell r="L34">
            <v>-1.6865962104899083E-3</v>
          </cell>
          <cell r="M34">
            <v>1.1143651080099487E-4</v>
          </cell>
        </row>
        <row r="35">
          <cell r="A35" t="str">
            <v>3850 Professional goods</v>
          </cell>
          <cell r="B35">
            <v>3.3907351178697775E-3</v>
          </cell>
          <cell r="C35">
            <v>1.8160366503742774E-2</v>
          </cell>
          <cell r="D35">
            <v>2.903553614123933E-2</v>
          </cell>
          <cell r="E35">
            <v>1.6225468895777757E-2</v>
          </cell>
          <cell r="F35">
            <v>4.105368188369056E-2</v>
          </cell>
          <cell r="G35">
            <v>-1.3145706799466932E-2</v>
          </cell>
          <cell r="H35">
            <v>1.9275605160317393E-2</v>
          </cell>
          <cell r="I35">
            <v>8.2212852812439136E-3</v>
          </cell>
          <cell r="J35" t="str">
            <v>-</v>
          </cell>
          <cell r="K35">
            <v>2.5231570971022206E-3</v>
          </cell>
          <cell r="L35">
            <v>-5.5619053442885036E-2</v>
          </cell>
          <cell r="M35">
            <v>-8.852371327772425E-3</v>
          </cell>
        </row>
        <row r="36">
          <cell r="A36" t="str">
            <v>3900 Other manufacturing</v>
          </cell>
          <cell r="B36">
            <v>5.4666332758195133E-4</v>
          </cell>
          <cell r="C36">
            <v>6.2371099169919262E-3</v>
          </cell>
          <cell r="D36">
            <v>6.8543078805693349E-3</v>
          </cell>
          <cell r="E36">
            <v>4.182201714174205E-3</v>
          </cell>
          <cell r="F36">
            <v>4.6701690719275386E-4</v>
          </cell>
          <cell r="G36">
            <v>-8.0720634701416123E-3</v>
          </cell>
          <cell r="H36">
            <v>2.9914874418358489E-3</v>
          </cell>
          <cell r="I36">
            <v>5.6861378561881152E-3</v>
          </cell>
          <cell r="J36" t="str">
            <v>-</v>
          </cell>
          <cell r="K36">
            <v>-5.8316543514527371E-3</v>
          </cell>
          <cell r="L36">
            <v>2.6753615686933188E-3</v>
          </cell>
          <cell r="M36">
            <v>-5.6722794305188035E-3</v>
          </cell>
        </row>
        <row r="37">
          <cell r="A37" t="str">
            <v>4000 Electricity, gas, water</v>
          </cell>
          <cell r="B37">
            <v>9.4551710622310312E-2</v>
          </cell>
          <cell r="C37">
            <v>9.2947156772427736E-2</v>
          </cell>
          <cell r="D37">
            <v>0.1255746259295987</v>
          </cell>
          <cell r="E37">
            <v>7.8963939669974281E-2</v>
          </cell>
          <cell r="F37">
            <v>0.1252954804814331</v>
          </cell>
          <cell r="G37">
            <v>8.7280252413008824E-2</v>
          </cell>
          <cell r="H37">
            <v>6.1609360881451018E-2</v>
          </cell>
          <cell r="I37">
            <v>2.2733104421159275E-2</v>
          </cell>
          <cell r="J37" t="str">
            <v>-</v>
          </cell>
          <cell r="K37">
            <v>9.6158952089114194E-2</v>
          </cell>
          <cell r="L37">
            <v>0.11341421682396892</v>
          </cell>
          <cell r="M37">
            <v>1.637582972785101E-2</v>
          </cell>
        </row>
        <row r="38">
          <cell r="A38" t="str">
            <v>5000 Construction</v>
          </cell>
          <cell r="B38">
            <v>0.11253851199276046</v>
          </cell>
          <cell r="C38">
            <v>-8.0513222487929567E-2</v>
          </cell>
          <cell r="D38">
            <v>-0.33634670294129887</v>
          </cell>
          <cell r="E38">
            <v>-9.8057216423543592E-2</v>
          </cell>
          <cell r="F38">
            <v>-6.8748271297750019E-2</v>
          </cell>
          <cell r="G38">
            <v>9.0355567032257389E-2</v>
          </cell>
          <cell r="H38">
            <v>4.631061844995743E-2</v>
          </cell>
          <cell r="I38">
            <v>9.1876913198677912E-2</v>
          </cell>
          <cell r="J38" t="str">
            <v>-</v>
          </cell>
          <cell r="K38">
            <v>-3.6789377429480609E-2</v>
          </cell>
          <cell r="L38">
            <v>9.9707335355462154E-2</v>
          </cell>
          <cell r="M38">
            <v>-0.12199754253612961</v>
          </cell>
        </row>
        <row r="39">
          <cell r="A39" t="str">
            <v>6000 Wholesale and retail trade, restaurants and hotels</v>
          </cell>
          <cell r="B39">
            <v>0.66891083809604446</v>
          </cell>
          <cell r="C39">
            <v>0.4435927978069808</v>
          </cell>
          <cell r="D39">
            <v>-0.12636221350111385</v>
          </cell>
          <cell r="E39">
            <v>0.17840367800102305</v>
          </cell>
          <cell r="F39">
            <v>0.33186759577860764</v>
          </cell>
          <cell r="G39">
            <v>0.13038567616703947</v>
          </cell>
          <cell r="H39">
            <v>0.60954568052895253</v>
          </cell>
          <cell r="I39">
            <v>0.6134556650786136</v>
          </cell>
          <cell r="J39" t="str">
            <v>-</v>
          </cell>
          <cell r="K39">
            <v>0.30149461291569152</v>
          </cell>
          <cell r="L39">
            <v>0.99687842840117113</v>
          </cell>
          <cell r="M39">
            <v>0.19473091054194203</v>
          </cell>
        </row>
        <row r="40">
          <cell r="A40" t="str">
            <v>6120 Wholesale and retail trade</v>
          </cell>
          <cell r="B40" t="e">
            <v>#DIV/0!</v>
          </cell>
          <cell r="C40">
            <v>0.40927409484400906</v>
          </cell>
          <cell r="D40">
            <v>-0.13423588928392205</v>
          </cell>
          <cell r="E40">
            <v>0.15664782091283586</v>
          </cell>
          <cell r="F40">
            <v>0.25602123443491026</v>
          </cell>
          <cell r="G40" t="e">
            <v>#DIV/0!</v>
          </cell>
          <cell r="H40">
            <v>0.53340820919536591</v>
          </cell>
          <cell r="I40">
            <v>0.6024375960773104</v>
          </cell>
          <cell r="J40" t="str">
            <v>-</v>
          </cell>
          <cell r="K40">
            <v>0.29672318492152311</v>
          </cell>
          <cell r="L40">
            <v>0.96317353199044597</v>
          </cell>
          <cell r="M40" t="str">
            <v>-</v>
          </cell>
        </row>
        <row r="41">
          <cell r="A41" t="str">
            <v>6300 Restaurants and hotels</v>
          </cell>
          <cell r="B41" t="e">
            <v>#DIV/0!</v>
          </cell>
          <cell r="C41">
            <v>3.4254180996578204E-2</v>
          </cell>
          <cell r="D41">
            <v>7.7148618921523944E-3</v>
          </cell>
          <cell r="E41">
            <v>2.1753459558741087E-2</v>
          </cell>
          <cell r="F41">
            <v>7.584489042862777E-2</v>
          </cell>
          <cell r="G41" t="e">
            <v>#DIV/0!</v>
          </cell>
          <cell r="H41">
            <v>7.6124804012761282E-2</v>
          </cell>
          <cell r="I41">
            <v>1.0636944347910354E-2</v>
          </cell>
          <cell r="J41" t="str">
            <v>-</v>
          </cell>
          <cell r="K41">
            <v>4.6891229128093979E-3</v>
          </cell>
          <cell r="L41">
            <v>3.4128114897788393E-2</v>
          </cell>
          <cell r="M41" t="str">
            <v>-</v>
          </cell>
        </row>
        <row r="42">
          <cell r="A42" t="str">
            <v>7000 Transports, storage, and communications</v>
          </cell>
          <cell r="B42">
            <v>0.64221201218334345</v>
          </cell>
          <cell r="C42">
            <v>0.27650289847685916</v>
          </cell>
          <cell r="D42">
            <v>0.39168110378301024</v>
          </cell>
          <cell r="E42">
            <v>0.24192483677118098</v>
          </cell>
          <cell r="F42">
            <v>0.34430398584405575</v>
          </cell>
          <cell r="G42">
            <v>0.11216181129786945</v>
          </cell>
          <cell r="H42">
            <v>0.36835675346339192</v>
          </cell>
          <cell r="I42">
            <v>0.78620138607751544</v>
          </cell>
          <cell r="J42" t="str">
            <v>-</v>
          </cell>
          <cell r="K42">
            <v>0.34674659908917926</v>
          </cell>
          <cell r="L42">
            <v>0.33207577862842452</v>
          </cell>
          <cell r="M42">
            <v>0.24013107143550577</v>
          </cell>
        </row>
        <row r="43">
          <cell r="A43" t="str">
            <v>7100 Transport and storage</v>
          </cell>
          <cell r="B43">
            <v>0.27706175611425282</v>
          </cell>
          <cell r="C43">
            <v>0.10652984301224717</v>
          </cell>
          <cell r="D43">
            <v>0.22453477526378149</v>
          </cell>
          <cell r="E43">
            <v>0.11557114224278529</v>
          </cell>
          <cell r="F43">
            <v>0.13539327294284065</v>
          </cell>
          <cell r="G43" t="e">
            <v>#DIV/0!</v>
          </cell>
          <cell r="H43">
            <v>0.28476655933658829</v>
          </cell>
          <cell r="I43" t="e">
            <v>#DIV/0!</v>
          </cell>
          <cell r="J43" t="str">
            <v>-</v>
          </cell>
          <cell r="K43">
            <v>0.17600229346443927</v>
          </cell>
          <cell r="L43">
            <v>0.19183999337198016</v>
          </cell>
          <cell r="M43">
            <v>8.2360612439767958E-2</v>
          </cell>
        </row>
        <row r="44">
          <cell r="A44" t="str">
            <v>7200 Communication services</v>
          </cell>
          <cell r="B44">
            <v>0.36900499144983379</v>
          </cell>
          <cell r="C44">
            <v>0.17453211171463828</v>
          </cell>
          <cell r="D44">
            <v>0.16743659965705468</v>
          </cell>
          <cell r="E44">
            <v>0.11483088799250928</v>
          </cell>
          <cell r="F44">
            <v>0.21156870830556843</v>
          </cell>
          <cell r="G44" t="e">
            <v>#DIV/0!</v>
          </cell>
          <cell r="H44">
            <v>8.4699585606250197E-2</v>
          </cell>
          <cell r="I44" t="e">
            <v>#DIV/0!</v>
          </cell>
          <cell r="J44" t="str">
            <v>-</v>
          </cell>
          <cell r="K44">
            <v>0.17974847628713767</v>
          </cell>
          <cell r="L44">
            <v>0.14024302657093479</v>
          </cell>
          <cell r="M44">
            <v>0.155339428243742</v>
          </cell>
        </row>
        <row r="45">
          <cell r="A45" t="str">
            <v>8000 Finance,insurance,real estate, &amp; business  services</v>
          </cell>
          <cell r="B45">
            <v>0.99462081840895911</v>
          </cell>
          <cell r="C45">
            <v>0.78705672695392803</v>
          </cell>
          <cell r="D45">
            <v>0.63164437363910975</v>
          </cell>
          <cell r="E45">
            <v>0.43254515169955177</v>
          </cell>
          <cell r="F45">
            <v>0.19851112803411192</v>
          </cell>
          <cell r="G45">
            <v>0.27540019045897274</v>
          </cell>
          <cell r="H45">
            <v>0.90789542821320823</v>
          </cell>
          <cell r="I45">
            <v>0.39710432998393047</v>
          </cell>
          <cell r="J45" t="str">
            <v>-</v>
          </cell>
          <cell r="K45">
            <v>0.76035840692223988</v>
          </cell>
          <cell r="L45">
            <v>0.95374491808688711</v>
          </cell>
          <cell r="M45">
            <v>0.66013857170533863</v>
          </cell>
        </row>
        <row r="46">
          <cell r="A46" t="str">
            <v>8120 Financial institutions and insurance</v>
          </cell>
          <cell r="B46" t="e">
            <v>#DIV/0!</v>
          </cell>
          <cell r="C46">
            <v>0.27631679076480287</v>
          </cell>
          <cell r="D46">
            <v>7.0689583249325047E-2</v>
          </cell>
          <cell r="E46">
            <v>-0.11444910094123387</v>
          </cell>
          <cell r="F46" t="e">
            <v>#DIV/0!</v>
          </cell>
          <cell r="G46" t="e">
            <v>#DIV/0!</v>
          </cell>
          <cell r="H46">
            <v>6.6437179901223026E-2</v>
          </cell>
          <cell r="I46">
            <v>-0.14282257048242425</v>
          </cell>
          <cell r="J46" t="str">
            <v>-</v>
          </cell>
          <cell r="K46">
            <v>0.15011430144579507</v>
          </cell>
          <cell r="L46">
            <v>0.21260669912380578</v>
          </cell>
          <cell r="M46" t="str">
            <v>-</v>
          </cell>
        </row>
        <row r="47">
          <cell r="A47" t="str">
            <v>8300 Real Estate and business services</v>
          </cell>
          <cell r="B47" t="e">
            <v>#DIV/0!</v>
          </cell>
          <cell r="C47">
            <v>0.51076026900316784</v>
          </cell>
          <cell r="D47">
            <v>0.5610053309510471</v>
          </cell>
          <cell r="E47">
            <v>0.54596048655118978</v>
          </cell>
          <cell r="F47" t="e">
            <v>#DIV/0!</v>
          </cell>
          <cell r="G47" t="e">
            <v>#DIV/0!</v>
          </cell>
          <cell r="H47">
            <v>0.84138915622151356</v>
          </cell>
          <cell r="I47">
            <v>0.5328079007163703</v>
          </cell>
          <cell r="J47" t="str">
            <v>-</v>
          </cell>
          <cell r="K47">
            <v>0.61026189909127315</v>
          </cell>
          <cell r="L47">
            <v>0.74273935240600941</v>
          </cell>
          <cell r="M47" t="str">
            <v>-</v>
          </cell>
        </row>
        <row r="49">
          <cell r="A49" t="str">
            <v>Non-farm business sector excl. non-market services</v>
          </cell>
          <cell r="B49">
            <v>2.994032045992423</v>
          </cell>
          <cell r="C49">
            <v>2.3741115791449774</v>
          </cell>
          <cell r="D49">
            <v>2.1055904222317734</v>
          </cell>
          <cell r="E49">
            <v>1.2992054390063013</v>
          </cell>
          <cell r="F49">
            <v>1.3372847107724795</v>
          </cell>
          <cell r="G49">
            <v>0.92614917275271047</v>
          </cell>
          <cell r="H49">
            <v>2.747117641733432</v>
          </cell>
          <cell r="I49">
            <v>4.1161328549723208</v>
          </cell>
          <cell r="J49" t="str">
            <v>-</v>
          </cell>
          <cell r="K49">
            <v>1.91341330270558</v>
          </cell>
          <cell r="L49">
            <v>3.145088745809077</v>
          </cell>
          <cell r="M49">
            <v>0.79896997537627357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  <sheetName val="Monetary Inpu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DCOUNTRY</v>
          </cell>
          <cell r="B1" t="str">
            <v>LDCOUNTRY</v>
          </cell>
          <cell r="C1" t="str">
            <v>DTIME</v>
          </cell>
          <cell r="D1" t="str">
            <v>DSEX</v>
          </cell>
          <cell r="E1" t="str">
            <v>DAGEGR</v>
          </cell>
          <cell r="F1" t="str">
            <v>DSTATUS</v>
          </cell>
          <cell r="G1" t="str">
            <v>VPOP</v>
          </cell>
          <cell r="H1" t="str">
            <v>NOTE</v>
          </cell>
          <cell r="I1" t="str">
            <v>MNOTE</v>
          </cell>
        </row>
        <row r="2">
          <cell r="A2">
            <v>40</v>
          </cell>
          <cell r="B2" t="str">
            <v>Austria</v>
          </cell>
          <cell r="C2">
            <v>1998</v>
          </cell>
          <cell r="D2">
            <v>90</v>
          </cell>
          <cell r="E2">
            <v>900000</v>
          </cell>
          <cell r="F2">
            <v>90</v>
          </cell>
          <cell r="G2">
            <v>8075425</v>
          </cell>
          <cell r="H2" t="str">
            <v>;;=SUM(F11:G11);</v>
          </cell>
          <cell r="I2" t="str">
            <v>.</v>
          </cell>
        </row>
        <row r="3">
          <cell r="A3">
            <v>40</v>
          </cell>
          <cell r="B3" t="str">
            <v>Austria</v>
          </cell>
          <cell r="C3">
            <v>1998</v>
          </cell>
          <cell r="D3">
            <v>90</v>
          </cell>
          <cell r="E3">
            <v>300</v>
          </cell>
          <cell r="F3">
            <v>90</v>
          </cell>
          <cell r="G3">
            <v>261654</v>
          </cell>
          <cell r="H3" t="str">
            <v>;;=SUM(F12:G12);</v>
          </cell>
          <cell r="I3" t="str">
            <v>.</v>
          </cell>
        </row>
        <row r="4">
          <cell r="A4">
            <v>40</v>
          </cell>
          <cell r="B4" t="str">
            <v>Austria</v>
          </cell>
          <cell r="C4">
            <v>1998</v>
          </cell>
          <cell r="D4">
            <v>90</v>
          </cell>
          <cell r="E4">
            <v>303</v>
          </cell>
          <cell r="F4">
            <v>90</v>
          </cell>
          <cell r="G4">
            <v>92567</v>
          </cell>
          <cell r="H4" t="str">
            <v>;;=SUM(F13:G13);</v>
          </cell>
          <cell r="I4" t="str">
            <v>.</v>
          </cell>
        </row>
        <row r="5">
          <cell r="A5">
            <v>40</v>
          </cell>
          <cell r="B5" t="str">
            <v>Austria</v>
          </cell>
          <cell r="C5">
            <v>1998</v>
          </cell>
          <cell r="D5">
            <v>90</v>
          </cell>
          <cell r="E5">
            <v>404</v>
          </cell>
          <cell r="F5">
            <v>90</v>
          </cell>
          <cell r="G5">
            <v>95357</v>
          </cell>
          <cell r="H5" t="str">
            <v>;;=SUM(F14:G14);</v>
          </cell>
          <cell r="I5" t="str">
            <v>.</v>
          </cell>
        </row>
        <row r="6">
          <cell r="A6">
            <v>40</v>
          </cell>
          <cell r="B6" t="str">
            <v>Austria</v>
          </cell>
          <cell r="C6">
            <v>1998</v>
          </cell>
          <cell r="D6">
            <v>90</v>
          </cell>
          <cell r="E6">
            <v>505</v>
          </cell>
          <cell r="F6">
            <v>90</v>
          </cell>
          <cell r="G6">
            <v>95737</v>
          </cell>
          <cell r="H6" t="str">
            <v>;;=SUM(F15:G15);</v>
          </cell>
          <cell r="I6" t="str">
            <v>.</v>
          </cell>
        </row>
        <row r="7">
          <cell r="A7">
            <v>40</v>
          </cell>
          <cell r="B7" t="str">
            <v>Austria</v>
          </cell>
          <cell r="C7">
            <v>1998</v>
          </cell>
          <cell r="D7">
            <v>90</v>
          </cell>
          <cell r="E7">
            <v>606</v>
          </cell>
          <cell r="F7">
            <v>90</v>
          </cell>
          <cell r="G7">
            <v>95113</v>
          </cell>
          <cell r="H7" t="str">
            <v>;;=SUM(F16:G16);</v>
          </cell>
          <cell r="I7" t="str">
            <v>.</v>
          </cell>
        </row>
        <row r="8">
          <cell r="A8">
            <v>40</v>
          </cell>
          <cell r="B8" t="str">
            <v>Austria</v>
          </cell>
          <cell r="C8">
            <v>1998</v>
          </cell>
          <cell r="D8">
            <v>90</v>
          </cell>
          <cell r="E8">
            <v>707</v>
          </cell>
          <cell r="F8">
            <v>90</v>
          </cell>
          <cell r="G8">
            <v>93468</v>
          </cell>
          <cell r="H8" t="str">
            <v>;;=SUM(F17:G17);</v>
          </cell>
          <cell r="I8" t="str">
            <v>.</v>
          </cell>
        </row>
        <row r="9">
          <cell r="A9">
            <v>40</v>
          </cell>
          <cell r="B9" t="str">
            <v>Austria</v>
          </cell>
          <cell r="C9">
            <v>1998</v>
          </cell>
          <cell r="D9">
            <v>90</v>
          </cell>
          <cell r="E9">
            <v>808</v>
          </cell>
          <cell r="F9">
            <v>90</v>
          </cell>
          <cell r="G9">
            <v>92084</v>
          </cell>
          <cell r="H9" t="str">
            <v>;;=SUM(F18:G18);</v>
          </cell>
          <cell r="I9" t="str">
            <v>.</v>
          </cell>
        </row>
        <row r="10">
          <cell r="A10">
            <v>40</v>
          </cell>
          <cell r="B10" t="str">
            <v>Austria</v>
          </cell>
          <cell r="C10">
            <v>1998</v>
          </cell>
          <cell r="D10">
            <v>90</v>
          </cell>
          <cell r="E10">
            <v>909</v>
          </cell>
          <cell r="F10">
            <v>90</v>
          </cell>
          <cell r="G10">
            <v>93357</v>
          </cell>
          <cell r="H10" t="str">
            <v>;;=SUM(F19:G19);</v>
          </cell>
          <cell r="I10" t="str">
            <v>.</v>
          </cell>
        </row>
        <row r="11">
          <cell r="A11">
            <v>40</v>
          </cell>
          <cell r="B11" t="str">
            <v>Austria</v>
          </cell>
          <cell r="C11">
            <v>1998</v>
          </cell>
          <cell r="D11">
            <v>90</v>
          </cell>
          <cell r="E11">
            <v>509</v>
          </cell>
          <cell r="F11">
            <v>90</v>
          </cell>
          <cell r="G11">
            <v>469759</v>
          </cell>
          <cell r="H11" t="str">
            <v>;;=SUM(F20:G20);</v>
          </cell>
          <cell r="I11" t="str">
            <v>.</v>
          </cell>
        </row>
        <row r="12">
          <cell r="A12">
            <v>40</v>
          </cell>
          <cell r="B12" t="str">
            <v>Austria</v>
          </cell>
          <cell r="C12">
            <v>1998</v>
          </cell>
          <cell r="D12">
            <v>90</v>
          </cell>
          <cell r="E12">
            <v>1010</v>
          </cell>
          <cell r="F12">
            <v>90</v>
          </cell>
          <cell r="G12">
            <v>92229</v>
          </cell>
          <cell r="H12" t="str">
            <v>;;=SUM(F21:G21);</v>
          </cell>
          <cell r="I12" t="str">
            <v>.</v>
          </cell>
        </row>
        <row r="13">
          <cell r="A13">
            <v>40</v>
          </cell>
          <cell r="B13" t="str">
            <v>Austria</v>
          </cell>
          <cell r="C13">
            <v>1998</v>
          </cell>
          <cell r="D13">
            <v>90</v>
          </cell>
          <cell r="E13">
            <v>1111</v>
          </cell>
          <cell r="F13">
            <v>90</v>
          </cell>
          <cell r="G13">
            <v>93318</v>
          </cell>
          <cell r="H13" t="str">
            <v>;;=SUM(F22:G22);</v>
          </cell>
          <cell r="I13" t="str">
            <v>.</v>
          </cell>
        </row>
        <row r="14">
          <cell r="A14">
            <v>40</v>
          </cell>
          <cell r="B14" t="str">
            <v>Austria</v>
          </cell>
          <cell r="C14">
            <v>1998</v>
          </cell>
          <cell r="D14">
            <v>90</v>
          </cell>
          <cell r="E14">
            <v>1212</v>
          </cell>
          <cell r="F14">
            <v>90</v>
          </cell>
          <cell r="G14">
            <v>93256</v>
          </cell>
          <cell r="H14" t="str">
            <v>;;=SUM(F23:G23);</v>
          </cell>
          <cell r="I14" t="str">
            <v>.</v>
          </cell>
        </row>
        <row r="15">
          <cell r="A15">
            <v>40</v>
          </cell>
          <cell r="B15" t="str">
            <v>Austria</v>
          </cell>
          <cell r="C15">
            <v>1998</v>
          </cell>
          <cell r="D15">
            <v>90</v>
          </cell>
          <cell r="E15">
            <v>1313</v>
          </cell>
          <cell r="F15">
            <v>90</v>
          </cell>
          <cell r="G15">
            <v>94218</v>
          </cell>
          <cell r="H15" t="str">
            <v>;;=SUM(F24:G24);</v>
          </cell>
          <cell r="I15" t="str">
            <v>.</v>
          </cell>
        </row>
        <row r="16">
          <cell r="A16">
            <v>40</v>
          </cell>
          <cell r="B16" t="str">
            <v>Austria</v>
          </cell>
          <cell r="C16">
            <v>1998</v>
          </cell>
          <cell r="D16">
            <v>90</v>
          </cell>
          <cell r="E16">
            <v>1414</v>
          </cell>
          <cell r="F16">
            <v>90</v>
          </cell>
          <cell r="G16">
            <v>94245</v>
          </cell>
          <cell r="H16" t="str">
            <v>;;=SUM(F25:G25);</v>
          </cell>
          <cell r="I16" t="str">
            <v>.</v>
          </cell>
        </row>
        <row r="17">
          <cell r="A17">
            <v>40</v>
          </cell>
          <cell r="B17" t="str">
            <v>Austria</v>
          </cell>
          <cell r="C17">
            <v>1998</v>
          </cell>
          <cell r="D17">
            <v>90</v>
          </cell>
          <cell r="E17">
            <v>1014</v>
          </cell>
          <cell r="F17">
            <v>90</v>
          </cell>
          <cell r="G17">
            <v>467266</v>
          </cell>
          <cell r="H17" t="str">
            <v>;;=SUM(F26:G26);</v>
          </cell>
          <cell r="I17" t="str">
            <v>.</v>
          </cell>
        </row>
        <row r="18">
          <cell r="A18">
            <v>40</v>
          </cell>
          <cell r="B18" t="str">
            <v>Austria</v>
          </cell>
          <cell r="C18">
            <v>1998</v>
          </cell>
          <cell r="D18">
            <v>90</v>
          </cell>
          <cell r="E18">
            <v>1515</v>
          </cell>
          <cell r="F18">
            <v>90</v>
          </cell>
          <cell r="G18">
            <v>98248</v>
          </cell>
          <cell r="H18" t="str">
            <v>;;=SUM(F27:G27);</v>
          </cell>
          <cell r="I18" t="str">
            <v>.</v>
          </cell>
        </row>
        <row r="19">
          <cell r="A19">
            <v>40</v>
          </cell>
          <cell r="B19" t="str">
            <v>Austria</v>
          </cell>
          <cell r="C19">
            <v>1998</v>
          </cell>
          <cell r="D19">
            <v>90</v>
          </cell>
          <cell r="E19">
            <v>1616</v>
          </cell>
          <cell r="F19">
            <v>90</v>
          </cell>
          <cell r="G19">
            <v>99744</v>
          </cell>
          <cell r="H19" t="str">
            <v>;;=SUM(F28:G28);</v>
          </cell>
          <cell r="I19" t="str">
            <v>.</v>
          </cell>
        </row>
        <row r="20">
          <cell r="A20">
            <v>40</v>
          </cell>
          <cell r="B20" t="str">
            <v>Austria</v>
          </cell>
          <cell r="C20">
            <v>1998</v>
          </cell>
          <cell r="D20">
            <v>90</v>
          </cell>
          <cell r="E20">
            <v>1717</v>
          </cell>
          <cell r="F20">
            <v>90</v>
          </cell>
          <cell r="G20">
            <v>97008</v>
          </cell>
          <cell r="H20" t="str">
            <v>;;=SUM(F29:G29);</v>
          </cell>
          <cell r="I20" t="str">
            <v>.</v>
          </cell>
        </row>
        <row r="21">
          <cell r="A21">
            <v>40</v>
          </cell>
          <cell r="B21" t="str">
            <v>Austria</v>
          </cell>
          <cell r="C21">
            <v>1998</v>
          </cell>
          <cell r="D21">
            <v>90</v>
          </cell>
          <cell r="E21">
            <v>1818</v>
          </cell>
          <cell r="F21">
            <v>90</v>
          </cell>
          <cell r="G21">
            <v>90393</v>
          </cell>
          <cell r="H21" t="str">
            <v>;;=SUM(F30:G30);</v>
          </cell>
          <cell r="I21" t="str">
            <v>.</v>
          </cell>
        </row>
        <row r="22">
          <cell r="A22">
            <v>76</v>
          </cell>
          <cell r="B22" t="str">
            <v>Brazil</v>
          </cell>
          <cell r="C22">
            <v>1997</v>
          </cell>
          <cell r="D22">
            <v>90</v>
          </cell>
          <cell r="E22">
            <v>900000</v>
          </cell>
          <cell r="F22">
            <v>90</v>
          </cell>
          <cell r="G22">
            <v>159969072</v>
          </cell>
          <cell r="H22" t="str">
            <v>;;=SUM(F11:G11);</v>
          </cell>
          <cell r="I22" t="str">
            <v>.</v>
          </cell>
        </row>
        <row r="23">
          <cell r="A23">
            <v>76</v>
          </cell>
          <cell r="B23" t="str">
            <v>Brazil</v>
          </cell>
          <cell r="C23">
            <v>1997</v>
          </cell>
          <cell r="D23">
            <v>90</v>
          </cell>
          <cell r="E23">
            <v>300</v>
          </cell>
          <cell r="F23">
            <v>90</v>
          </cell>
          <cell r="G23">
            <v>9468241.6243874021</v>
          </cell>
          <cell r="H23" t="str">
            <v>;;=SUM(F12:G12);</v>
          </cell>
          <cell r="I23" t="str">
            <v>.</v>
          </cell>
        </row>
        <row r="24">
          <cell r="A24">
            <v>76</v>
          </cell>
          <cell r="B24" t="str">
            <v>Brazil</v>
          </cell>
          <cell r="C24">
            <v>1997</v>
          </cell>
          <cell r="D24">
            <v>90</v>
          </cell>
          <cell r="E24">
            <v>303</v>
          </cell>
          <cell r="F24">
            <v>90</v>
          </cell>
          <cell r="G24">
            <v>3218062.6032536076</v>
          </cell>
          <cell r="H24" t="str">
            <v>;;=SUM(F13:G13);</v>
          </cell>
          <cell r="I24" t="str">
            <v>.</v>
          </cell>
        </row>
        <row r="25">
          <cell r="A25">
            <v>32</v>
          </cell>
          <cell r="B25" t="str">
            <v>Argentina</v>
          </cell>
          <cell r="C25">
            <v>1997</v>
          </cell>
          <cell r="D25">
            <v>90</v>
          </cell>
          <cell r="E25">
            <v>900000</v>
          </cell>
          <cell r="F25">
            <v>90</v>
          </cell>
          <cell r="G25">
            <v>35671897</v>
          </cell>
          <cell r="H25" t="str">
            <v>;;=SUM(F11:G11);</v>
          </cell>
          <cell r="I25" t="str">
            <v>.</v>
          </cell>
        </row>
        <row r="26">
          <cell r="A26">
            <v>32</v>
          </cell>
          <cell r="B26" t="str">
            <v>Argentina</v>
          </cell>
          <cell r="C26">
            <v>1997</v>
          </cell>
          <cell r="D26">
            <v>90</v>
          </cell>
          <cell r="E26">
            <v>300</v>
          </cell>
          <cell r="F26">
            <v>90</v>
          </cell>
          <cell r="G26">
            <v>2082804.21</v>
          </cell>
          <cell r="H26" t="str">
            <v>;;=SUM(F12:G12);</v>
          </cell>
          <cell r="I26" t="str">
            <v>.</v>
          </cell>
        </row>
        <row r="27">
          <cell r="A27">
            <v>32</v>
          </cell>
          <cell r="B27" t="str">
            <v>Argentina</v>
          </cell>
          <cell r="C27">
            <v>1997</v>
          </cell>
          <cell r="D27">
            <v>90</v>
          </cell>
          <cell r="E27">
            <v>303</v>
          </cell>
          <cell r="F27">
            <v>90</v>
          </cell>
          <cell r="G27">
            <v>687359.93</v>
          </cell>
          <cell r="H27" t="str">
            <v>;;=SUM(F13:G13);</v>
          </cell>
          <cell r="I27" t="str">
            <v>.</v>
          </cell>
        </row>
        <row r="28">
          <cell r="A28">
            <v>32</v>
          </cell>
          <cell r="B28" t="str">
            <v>Argentina</v>
          </cell>
          <cell r="C28">
            <v>1997</v>
          </cell>
          <cell r="D28">
            <v>90</v>
          </cell>
          <cell r="E28">
            <v>404</v>
          </cell>
          <cell r="F28">
            <v>90</v>
          </cell>
          <cell r="G28">
            <v>683905.86</v>
          </cell>
          <cell r="H28" t="str">
            <v>;;=SUM(F14:G14);</v>
          </cell>
          <cell r="I28" t="str">
            <v>.</v>
          </cell>
        </row>
        <row r="29">
          <cell r="A29">
            <v>32</v>
          </cell>
          <cell r="B29" t="str">
            <v>Argentina</v>
          </cell>
          <cell r="C29">
            <v>1997</v>
          </cell>
          <cell r="D29">
            <v>90</v>
          </cell>
          <cell r="E29">
            <v>505</v>
          </cell>
          <cell r="F29">
            <v>90</v>
          </cell>
          <cell r="G29">
            <v>682381</v>
          </cell>
          <cell r="H29" t="str">
            <v>;;=SUM(F15:G15);</v>
          </cell>
          <cell r="I29" t="str">
            <v>.</v>
          </cell>
        </row>
        <row r="30">
          <cell r="A30">
            <v>32</v>
          </cell>
          <cell r="B30" t="str">
            <v>Argentina</v>
          </cell>
          <cell r="C30">
            <v>1997</v>
          </cell>
          <cell r="D30">
            <v>90</v>
          </cell>
          <cell r="E30">
            <v>606</v>
          </cell>
          <cell r="F30">
            <v>90</v>
          </cell>
          <cell r="G30">
            <v>678332</v>
          </cell>
          <cell r="H30" t="str">
            <v>;;=SUM(F16:G16);</v>
          </cell>
          <cell r="I30" t="str">
            <v>.</v>
          </cell>
        </row>
        <row r="31">
          <cell r="A31">
            <v>32</v>
          </cell>
          <cell r="B31" t="str">
            <v>Argentina</v>
          </cell>
          <cell r="C31">
            <v>1997</v>
          </cell>
          <cell r="D31">
            <v>90</v>
          </cell>
          <cell r="E31">
            <v>707</v>
          </cell>
          <cell r="F31">
            <v>90</v>
          </cell>
          <cell r="G31">
            <v>674164</v>
          </cell>
          <cell r="H31" t="str">
            <v>;;=SUM(F17:G17);</v>
          </cell>
          <cell r="I31" t="str">
            <v>.</v>
          </cell>
        </row>
        <row r="32">
          <cell r="A32">
            <v>32</v>
          </cell>
          <cell r="B32" t="str">
            <v>Argentina</v>
          </cell>
          <cell r="C32">
            <v>1997</v>
          </cell>
          <cell r="D32">
            <v>90</v>
          </cell>
          <cell r="E32">
            <v>808</v>
          </cell>
          <cell r="F32">
            <v>90</v>
          </cell>
          <cell r="G32">
            <v>670082</v>
          </cell>
          <cell r="H32" t="str">
            <v>;;=SUM(F18:G18);</v>
          </cell>
          <cell r="I32" t="str">
            <v>.</v>
          </cell>
        </row>
        <row r="33">
          <cell r="A33">
            <v>32</v>
          </cell>
          <cell r="B33" t="str">
            <v>Argentina</v>
          </cell>
          <cell r="C33">
            <v>1997</v>
          </cell>
          <cell r="D33">
            <v>90</v>
          </cell>
          <cell r="E33">
            <v>909</v>
          </cell>
          <cell r="F33">
            <v>90</v>
          </cell>
          <cell r="G33">
            <v>666292</v>
          </cell>
          <cell r="H33" t="str">
            <v>;;=SUM(F19:G19);</v>
          </cell>
          <cell r="I33" t="str">
            <v>.</v>
          </cell>
        </row>
        <row r="34">
          <cell r="A34">
            <v>32</v>
          </cell>
          <cell r="B34" t="str">
            <v>Argentina</v>
          </cell>
          <cell r="C34">
            <v>1997</v>
          </cell>
          <cell r="D34">
            <v>90</v>
          </cell>
          <cell r="E34">
            <v>509</v>
          </cell>
          <cell r="F34">
            <v>90</v>
          </cell>
          <cell r="G34">
            <v>3371251</v>
          </cell>
          <cell r="H34" t="str">
            <v>;;=SUM(F20:G20);</v>
          </cell>
          <cell r="I34" t="str">
            <v>.</v>
          </cell>
        </row>
        <row r="35">
          <cell r="A35">
            <v>32</v>
          </cell>
          <cell r="B35" t="str">
            <v>Argentina</v>
          </cell>
          <cell r="C35">
            <v>1997</v>
          </cell>
          <cell r="D35">
            <v>90</v>
          </cell>
          <cell r="E35">
            <v>1010</v>
          </cell>
          <cell r="F35">
            <v>90</v>
          </cell>
          <cell r="G35">
            <v>661954</v>
          </cell>
          <cell r="H35" t="str">
            <v>;;=SUM(F21:G21);</v>
          </cell>
          <cell r="I35" t="str">
            <v>.</v>
          </cell>
        </row>
        <row r="36">
          <cell r="A36">
            <v>32</v>
          </cell>
          <cell r="B36" t="str">
            <v>Argentina</v>
          </cell>
          <cell r="C36">
            <v>1997</v>
          </cell>
          <cell r="D36">
            <v>90</v>
          </cell>
          <cell r="E36">
            <v>1111</v>
          </cell>
          <cell r="F36">
            <v>90</v>
          </cell>
          <cell r="G36">
            <v>656227</v>
          </cell>
          <cell r="H36" t="str">
            <v>;;=SUM(F22:G22);</v>
          </cell>
          <cell r="I36" t="str">
            <v>.</v>
          </cell>
        </row>
        <row r="37">
          <cell r="A37">
            <v>32</v>
          </cell>
          <cell r="B37" t="str">
            <v>Argentina</v>
          </cell>
          <cell r="C37">
            <v>1997</v>
          </cell>
          <cell r="D37">
            <v>90</v>
          </cell>
          <cell r="E37">
            <v>1212</v>
          </cell>
          <cell r="F37">
            <v>90</v>
          </cell>
          <cell r="G37">
            <v>654547</v>
          </cell>
          <cell r="H37" t="str">
            <v>;;=SUM(F23:G23);</v>
          </cell>
          <cell r="I37" t="str">
            <v>.</v>
          </cell>
        </row>
        <row r="38">
          <cell r="A38">
            <v>32</v>
          </cell>
          <cell r="B38" t="str">
            <v>Argentina</v>
          </cell>
          <cell r="C38">
            <v>1997</v>
          </cell>
          <cell r="D38">
            <v>90</v>
          </cell>
          <cell r="E38">
            <v>1313</v>
          </cell>
          <cell r="F38">
            <v>90</v>
          </cell>
          <cell r="G38">
            <v>659209</v>
          </cell>
          <cell r="H38" t="str">
            <v>;;=SUM(F24:G24);</v>
          </cell>
          <cell r="I38" t="str">
            <v>.</v>
          </cell>
        </row>
        <row r="39">
          <cell r="A39">
            <v>32</v>
          </cell>
          <cell r="B39" t="str">
            <v>Argentina</v>
          </cell>
          <cell r="C39">
            <v>1997</v>
          </cell>
          <cell r="D39">
            <v>90</v>
          </cell>
          <cell r="E39">
            <v>1414</v>
          </cell>
          <cell r="F39">
            <v>90</v>
          </cell>
          <cell r="G39">
            <v>667283</v>
          </cell>
          <cell r="H39" t="str">
            <v>;;=SUM(F25:G25);</v>
          </cell>
          <cell r="I39" t="str">
            <v>.</v>
          </cell>
        </row>
        <row r="40">
          <cell r="A40">
            <v>32</v>
          </cell>
          <cell r="B40" t="str">
            <v>Argentina</v>
          </cell>
          <cell r="C40">
            <v>1997</v>
          </cell>
          <cell r="D40">
            <v>90</v>
          </cell>
          <cell r="E40">
            <v>1014</v>
          </cell>
          <cell r="F40">
            <v>90</v>
          </cell>
          <cell r="G40">
            <v>3299220</v>
          </cell>
          <cell r="H40" t="str">
            <v>;;=SUM(F26:G26);</v>
          </cell>
          <cell r="I40" t="str">
            <v>.</v>
          </cell>
        </row>
        <row r="41">
          <cell r="A41">
            <v>32</v>
          </cell>
          <cell r="B41" t="str">
            <v>Argentina</v>
          </cell>
          <cell r="C41">
            <v>1997</v>
          </cell>
          <cell r="D41">
            <v>90</v>
          </cell>
          <cell r="E41">
            <v>1515</v>
          </cell>
          <cell r="F41">
            <v>90</v>
          </cell>
          <cell r="G41">
            <v>673924</v>
          </cell>
          <cell r="H41" t="str">
            <v>;;=SUM(F27:G27);</v>
          </cell>
          <cell r="I41" t="str">
            <v>.</v>
          </cell>
        </row>
        <row r="42">
          <cell r="A42">
            <v>32</v>
          </cell>
          <cell r="B42" t="str">
            <v>Argentina</v>
          </cell>
          <cell r="C42">
            <v>1997</v>
          </cell>
          <cell r="D42">
            <v>90</v>
          </cell>
          <cell r="E42">
            <v>1616</v>
          </cell>
          <cell r="F42">
            <v>90</v>
          </cell>
          <cell r="G42">
            <v>680565</v>
          </cell>
          <cell r="H42" t="str">
            <v>;;=SUM(F28:G28);</v>
          </cell>
          <cell r="I42" t="str">
            <v>.</v>
          </cell>
        </row>
        <row r="43">
          <cell r="A43">
            <v>32</v>
          </cell>
          <cell r="B43" t="str">
            <v>Argentina</v>
          </cell>
          <cell r="C43">
            <v>1997</v>
          </cell>
          <cell r="D43">
            <v>90</v>
          </cell>
          <cell r="E43">
            <v>1717</v>
          </cell>
          <cell r="F43">
            <v>90</v>
          </cell>
          <cell r="G43">
            <v>681285</v>
          </cell>
          <cell r="H43" t="str">
            <v>;;=SUM(F29:G29);</v>
          </cell>
          <cell r="I43" t="str">
            <v>.</v>
          </cell>
        </row>
        <row r="44">
          <cell r="A44">
            <v>32</v>
          </cell>
          <cell r="B44" t="str">
            <v>Argentina</v>
          </cell>
          <cell r="C44">
            <v>1997</v>
          </cell>
          <cell r="D44">
            <v>90</v>
          </cell>
          <cell r="E44">
            <v>1818</v>
          </cell>
          <cell r="F44">
            <v>90</v>
          </cell>
          <cell r="G44">
            <v>672797</v>
          </cell>
          <cell r="H44" t="str">
            <v>;;=SUM(F30:G30);</v>
          </cell>
          <cell r="I44" t="str">
            <v>.</v>
          </cell>
        </row>
        <row r="45">
          <cell r="A45">
            <v>32</v>
          </cell>
          <cell r="B45" t="str">
            <v>Argentina</v>
          </cell>
          <cell r="C45">
            <v>1997</v>
          </cell>
          <cell r="D45">
            <v>90</v>
          </cell>
          <cell r="E45">
            <v>1919</v>
          </cell>
          <cell r="F45">
            <v>90</v>
          </cell>
          <cell r="G45">
            <v>657933</v>
          </cell>
          <cell r="H45" t="str">
            <v>;;=SUM(F31:G31);</v>
          </cell>
          <cell r="I45" t="str">
            <v>.</v>
          </cell>
        </row>
        <row r="46">
          <cell r="A46">
            <v>76</v>
          </cell>
          <cell r="B46" t="str">
            <v>Brazil</v>
          </cell>
          <cell r="C46">
            <v>1997</v>
          </cell>
          <cell r="D46">
            <v>90</v>
          </cell>
          <cell r="E46">
            <v>404</v>
          </cell>
          <cell r="F46">
            <v>90</v>
          </cell>
          <cell r="G46">
            <v>3264914.1056923261</v>
          </cell>
          <cell r="H46" t="str">
            <v>;;=SUM(F14:G14);</v>
          </cell>
          <cell r="I46" t="str">
            <v>.</v>
          </cell>
        </row>
        <row r="47">
          <cell r="A47">
            <v>792</v>
          </cell>
          <cell r="B47" t="str">
            <v>Turkey</v>
          </cell>
          <cell r="C47">
            <v>1998</v>
          </cell>
          <cell r="D47">
            <v>90</v>
          </cell>
          <cell r="E47">
            <v>1212</v>
          </cell>
          <cell r="F47">
            <v>90</v>
          </cell>
          <cell r="G47">
            <v>1340000</v>
          </cell>
          <cell r="H47" t="str">
            <v>;;=SUM(F23:G23);</v>
          </cell>
          <cell r="I47" t="str">
            <v>.</v>
          </cell>
        </row>
        <row r="48">
          <cell r="A48">
            <v>792</v>
          </cell>
          <cell r="B48" t="str">
            <v>Turkey</v>
          </cell>
          <cell r="C48">
            <v>1998</v>
          </cell>
          <cell r="D48">
            <v>90</v>
          </cell>
          <cell r="E48">
            <v>1313</v>
          </cell>
          <cell r="F48">
            <v>90</v>
          </cell>
          <cell r="G48">
            <v>1345000</v>
          </cell>
          <cell r="H48" t="str">
            <v>;;=SUM(F24:G24);</v>
          </cell>
          <cell r="I48" t="str">
            <v>.</v>
          </cell>
        </row>
        <row r="49">
          <cell r="A49">
            <v>792</v>
          </cell>
          <cell r="B49" t="str">
            <v>Turkey</v>
          </cell>
          <cell r="C49">
            <v>1998</v>
          </cell>
          <cell r="D49">
            <v>90</v>
          </cell>
          <cell r="E49">
            <v>1414</v>
          </cell>
          <cell r="F49">
            <v>90</v>
          </cell>
          <cell r="G49">
            <v>1352000</v>
          </cell>
          <cell r="H49" t="str">
            <v>;;=SUM(F25:G25);</v>
          </cell>
          <cell r="I49" t="str">
            <v>.</v>
          </cell>
        </row>
        <row r="50">
          <cell r="A50">
            <v>792</v>
          </cell>
          <cell r="B50" t="str">
            <v>Turkey</v>
          </cell>
          <cell r="C50">
            <v>1998</v>
          </cell>
          <cell r="D50">
            <v>90</v>
          </cell>
          <cell r="E50">
            <v>1014</v>
          </cell>
          <cell r="F50">
            <v>90</v>
          </cell>
          <cell r="G50">
            <v>6687000</v>
          </cell>
          <cell r="H50" t="str">
            <v>;;=SUM(F26:G26);</v>
          </cell>
          <cell r="I50" t="str">
            <v>.</v>
          </cell>
        </row>
        <row r="51">
          <cell r="A51">
            <v>792</v>
          </cell>
          <cell r="B51" t="str">
            <v>Turkey</v>
          </cell>
          <cell r="C51">
            <v>1998</v>
          </cell>
          <cell r="D51">
            <v>90</v>
          </cell>
          <cell r="E51">
            <v>1515</v>
          </cell>
          <cell r="F51">
            <v>90</v>
          </cell>
          <cell r="G51">
            <v>1356000</v>
          </cell>
          <cell r="H51" t="str">
            <v>;;=SUM(F27:G27);</v>
          </cell>
          <cell r="I51" t="str">
            <v>.</v>
          </cell>
        </row>
        <row r="52">
          <cell r="A52">
            <v>792</v>
          </cell>
          <cell r="B52" t="str">
            <v>Turkey</v>
          </cell>
          <cell r="C52">
            <v>1998</v>
          </cell>
          <cell r="D52">
            <v>90</v>
          </cell>
          <cell r="E52">
            <v>1616</v>
          </cell>
          <cell r="F52">
            <v>90</v>
          </cell>
          <cell r="G52">
            <v>1357000</v>
          </cell>
          <cell r="H52" t="str">
            <v>;;=SUM(F28:G28);</v>
          </cell>
          <cell r="I52" t="str">
            <v>.</v>
          </cell>
        </row>
        <row r="53">
          <cell r="A53">
            <v>792</v>
          </cell>
          <cell r="B53" t="str">
            <v>Turkey</v>
          </cell>
          <cell r="C53">
            <v>1998</v>
          </cell>
          <cell r="D53">
            <v>90</v>
          </cell>
          <cell r="E53">
            <v>1717</v>
          </cell>
          <cell r="F53">
            <v>90</v>
          </cell>
          <cell r="G53">
            <v>1354000</v>
          </cell>
          <cell r="H53" t="str">
            <v>;;=SUM(F29:G29);</v>
          </cell>
          <cell r="I53" t="str">
            <v>.</v>
          </cell>
        </row>
        <row r="54">
          <cell r="A54">
            <v>792</v>
          </cell>
          <cell r="B54" t="str">
            <v>Turkey</v>
          </cell>
          <cell r="C54">
            <v>1998</v>
          </cell>
          <cell r="D54">
            <v>90</v>
          </cell>
          <cell r="E54">
            <v>1818</v>
          </cell>
          <cell r="F54">
            <v>90</v>
          </cell>
          <cell r="G54">
            <v>1351000</v>
          </cell>
          <cell r="H54" t="str">
            <v>;;=SUM(F30:G30);</v>
          </cell>
          <cell r="I54" t="str">
            <v>.</v>
          </cell>
        </row>
        <row r="55">
          <cell r="A55">
            <v>792</v>
          </cell>
          <cell r="B55" t="str">
            <v>Turkey</v>
          </cell>
          <cell r="C55">
            <v>1998</v>
          </cell>
          <cell r="D55">
            <v>90</v>
          </cell>
          <cell r="E55">
            <v>1919</v>
          </cell>
          <cell r="F55">
            <v>90</v>
          </cell>
          <cell r="G55">
            <v>1346000</v>
          </cell>
          <cell r="H55" t="str">
            <v>;;=SUM(F31:G31);</v>
          </cell>
          <cell r="I55" t="str">
            <v>.</v>
          </cell>
        </row>
        <row r="56">
          <cell r="A56">
            <v>792</v>
          </cell>
          <cell r="B56" t="str">
            <v>Turkey</v>
          </cell>
          <cell r="C56">
            <v>1998</v>
          </cell>
          <cell r="D56">
            <v>90</v>
          </cell>
          <cell r="E56">
            <v>1519</v>
          </cell>
          <cell r="F56">
            <v>90</v>
          </cell>
          <cell r="G56">
            <v>6764000</v>
          </cell>
          <cell r="H56" t="str">
            <v>;;=SUM(F32:G32);</v>
          </cell>
          <cell r="I56" t="str">
            <v>.</v>
          </cell>
        </row>
        <row r="57">
          <cell r="A57">
            <v>792</v>
          </cell>
          <cell r="B57" t="str">
            <v>Turkey</v>
          </cell>
          <cell r="C57">
            <v>1998</v>
          </cell>
          <cell r="D57">
            <v>90</v>
          </cell>
          <cell r="E57">
            <v>2020</v>
          </cell>
          <cell r="F57">
            <v>90</v>
          </cell>
          <cell r="G57">
            <v>1333000</v>
          </cell>
          <cell r="H57" t="str">
            <v>;;=SUM(F33:G33);</v>
          </cell>
          <cell r="I57" t="str">
            <v>.</v>
          </cell>
        </row>
        <row r="58">
          <cell r="A58">
            <v>792</v>
          </cell>
          <cell r="B58" t="str">
            <v>Turkey</v>
          </cell>
          <cell r="C58">
            <v>1998</v>
          </cell>
          <cell r="D58">
            <v>90</v>
          </cell>
          <cell r="E58">
            <v>2121</v>
          </cell>
          <cell r="F58">
            <v>90</v>
          </cell>
          <cell r="G58">
            <v>1311000</v>
          </cell>
          <cell r="H58" t="str">
            <v>;;=SUM(F34:G34);</v>
          </cell>
          <cell r="I58" t="str">
            <v>.</v>
          </cell>
        </row>
        <row r="59">
          <cell r="A59">
            <v>792</v>
          </cell>
          <cell r="B59" t="str">
            <v>Turkey</v>
          </cell>
          <cell r="C59">
            <v>1998</v>
          </cell>
          <cell r="D59">
            <v>90</v>
          </cell>
          <cell r="E59">
            <v>2222</v>
          </cell>
          <cell r="F59">
            <v>90</v>
          </cell>
          <cell r="G59">
            <v>1281000</v>
          </cell>
          <cell r="H59" t="str">
            <v>;;=SUM(F35:G35);</v>
          </cell>
          <cell r="I59" t="str">
            <v>.</v>
          </cell>
        </row>
        <row r="60">
          <cell r="A60">
            <v>792</v>
          </cell>
          <cell r="B60" t="str">
            <v>Turkey</v>
          </cell>
          <cell r="C60">
            <v>1998</v>
          </cell>
          <cell r="D60">
            <v>90</v>
          </cell>
          <cell r="E60">
            <v>2323</v>
          </cell>
          <cell r="F60">
            <v>90</v>
          </cell>
          <cell r="G60">
            <v>1251000</v>
          </cell>
          <cell r="H60" t="str">
            <v>;;=SUM(F36:G36);</v>
          </cell>
          <cell r="I60" t="str">
            <v>.</v>
          </cell>
        </row>
        <row r="61">
          <cell r="A61">
            <v>792</v>
          </cell>
          <cell r="B61" t="str">
            <v>Turkey</v>
          </cell>
          <cell r="C61">
            <v>1998</v>
          </cell>
          <cell r="D61">
            <v>90</v>
          </cell>
          <cell r="E61">
            <v>2424</v>
          </cell>
          <cell r="F61">
            <v>90</v>
          </cell>
          <cell r="G61">
            <v>1220000</v>
          </cell>
          <cell r="H61" t="str">
            <v>;;=SUM(F37:G37);</v>
          </cell>
          <cell r="I61" t="str">
            <v>.</v>
          </cell>
        </row>
        <row r="62">
          <cell r="A62">
            <v>792</v>
          </cell>
          <cell r="B62" t="str">
            <v>Turkey</v>
          </cell>
          <cell r="C62">
            <v>1998</v>
          </cell>
          <cell r="D62">
            <v>90</v>
          </cell>
          <cell r="E62">
            <v>2024</v>
          </cell>
          <cell r="F62">
            <v>90</v>
          </cell>
          <cell r="G62">
            <v>6396000</v>
          </cell>
          <cell r="H62" t="str">
            <v>;;=SUM(F38:G38);</v>
          </cell>
          <cell r="I62" t="str">
            <v>.</v>
          </cell>
        </row>
        <row r="63">
          <cell r="A63">
            <v>792</v>
          </cell>
          <cell r="B63" t="str">
            <v>Turkey</v>
          </cell>
          <cell r="C63">
            <v>1998</v>
          </cell>
          <cell r="D63">
            <v>90</v>
          </cell>
          <cell r="E63">
            <v>2525</v>
          </cell>
          <cell r="F63">
            <v>90</v>
          </cell>
          <cell r="G63">
            <v>1188000</v>
          </cell>
          <cell r="H63" t="str">
            <v>;;=SUM(F39:G39);</v>
          </cell>
          <cell r="I63" t="str">
            <v>.</v>
          </cell>
        </row>
        <row r="64">
          <cell r="A64">
            <v>792</v>
          </cell>
          <cell r="B64" t="str">
            <v>Turkey</v>
          </cell>
          <cell r="C64">
            <v>1998</v>
          </cell>
          <cell r="D64">
            <v>90</v>
          </cell>
          <cell r="E64">
            <v>2626</v>
          </cell>
          <cell r="F64">
            <v>90</v>
          </cell>
          <cell r="G64">
            <v>1154000</v>
          </cell>
          <cell r="H64" t="str">
            <v>;;=SUM(F40:G40);</v>
          </cell>
          <cell r="I64" t="str">
            <v>.</v>
          </cell>
        </row>
        <row r="65">
          <cell r="A65">
            <v>792</v>
          </cell>
          <cell r="B65" t="str">
            <v>Turkey</v>
          </cell>
          <cell r="C65">
            <v>1998</v>
          </cell>
          <cell r="D65">
            <v>90</v>
          </cell>
          <cell r="E65">
            <v>2727</v>
          </cell>
          <cell r="F65">
            <v>90</v>
          </cell>
          <cell r="G65">
            <v>1121000</v>
          </cell>
          <cell r="H65" t="str">
            <v>;;=SUM(F41:G41);</v>
          </cell>
          <cell r="I65" t="str">
            <v>.</v>
          </cell>
        </row>
        <row r="66">
          <cell r="A66">
            <v>792</v>
          </cell>
          <cell r="B66" t="str">
            <v>Turkey</v>
          </cell>
          <cell r="C66">
            <v>1998</v>
          </cell>
          <cell r="D66">
            <v>90</v>
          </cell>
          <cell r="E66">
            <v>2828</v>
          </cell>
          <cell r="F66">
            <v>90</v>
          </cell>
          <cell r="G66">
            <v>1087000</v>
          </cell>
          <cell r="H66" t="str">
            <v>;;=SUM(F42:G42);</v>
          </cell>
          <cell r="I66" t="str">
            <v>.</v>
          </cell>
        </row>
        <row r="67">
          <cell r="A67">
            <v>792</v>
          </cell>
          <cell r="B67" t="str">
            <v>Turkey</v>
          </cell>
          <cell r="C67">
            <v>1998</v>
          </cell>
          <cell r="D67">
            <v>90</v>
          </cell>
          <cell r="E67">
            <v>2929</v>
          </cell>
          <cell r="F67">
            <v>90</v>
          </cell>
          <cell r="G67">
            <v>1050000</v>
          </cell>
          <cell r="H67" t="str">
            <v>;;=SUM(F43:G43);</v>
          </cell>
          <cell r="I67" t="str">
            <v>.</v>
          </cell>
        </row>
        <row r="68">
          <cell r="A68">
            <v>792</v>
          </cell>
          <cell r="B68" t="str">
            <v>Turkey</v>
          </cell>
          <cell r="C68">
            <v>1998</v>
          </cell>
          <cell r="D68">
            <v>90</v>
          </cell>
          <cell r="E68">
            <v>2529</v>
          </cell>
          <cell r="F68">
            <v>90</v>
          </cell>
          <cell r="G68">
            <v>5600000</v>
          </cell>
          <cell r="H68" t="str">
            <v>;;=SUM(F44:G44);</v>
          </cell>
          <cell r="I68" t="str">
            <v>.</v>
          </cell>
        </row>
        <row r="69">
          <cell r="A69">
            <v>792</v>
          </cell>
          <cell r="B69" t="str">
            <v>Turkey</v>
          </cell>
          <cell r="C69">
            <v>1998</v>
          </cell>
          <cell r="D69">
            <v>90</v>
          </cell>
          <cell r="E69">
            <v>3034</v>
          </cell>
          <cell r="F69">
            <v>90</v>
          </cell>
          <cell r="G69">
            <v>5053000</v>
          </cell>
          <cell r="H69" t="str">
            <v>;;=SUM(F45:G45);</v>
          </cell>
          <cell r="I69" t="str">
            <v>.</v>
          </cell>
        </row>
        <row r="70">
          <cell r="A70">
            <v>792</v>
          </cell>
          <cell r="B70" t="str">
            <v>Turkey</v>
          </cell>
          <cell r="C70">
            <v>1998</v>
          </cell>
          <cell r="D70">
            <v>90</v>
          </cell>
          <cell r="E70">
            <v>3539</v>
          </cell>
          <cell r="F70">
            <v>90</v>
          </cell>
          <cell r="G70">
            <v>4490000</v>
          </cell>
          <cell r="H70" t="str">
            <v>;;=SUM(F46:G46);</v>
          </cell>
          <cell r="I70" t="str">
            <v>.</v>
          </cell>
        </row>
        <row r="71">
          <cell r="A71">
            <v>792</v>
          </cell>
          <cell r="B71" t="str">
            <v>Turkey</v>
          </cell>
          <cell r="C71">
            <v>1998</v>
          </cell>
          <cell r="D71">
            <v>90</v>
          </cell>
          <cell r="E71">
            <v>4099</v>
          </cell>
          <cell r="F71">
            <v>90</v>
          </cell>
          <cell r="G71">
            <v>15836000</v>
          </cell>
          <cell r="H71" t="str">
            <v>;;=SUM(F47:G47);</v>
          </cell>
          <cell r="I71" t="str">
            <v>.</v>
          </cell>
        </row>
        <row r="72">
          <cell r="A72">
            <v>792</v>
          </cell>
          <cell r="B72" t="str">
            <v>Turkey</v>
          </cell>
          <cell r="C72">
            <v>1998</v>
          </cell>
          <cell r="D72">
            <v>90</v>
          </cell>
          <cell r="E72">
            <v>990000</v>
          </cell>
          <cell r="F72">
            <v>90</v>
          </cell>
          <cell r="G72">
            <v>0</v>
          </cell>
          <cell r="H72" t="str">
            <v>n;</v>
          </cell>
          <cell r="I72" t="str">
            <v>n</v>
          </cell>
        </row>
        <row r="73">
          <cell r="A73">
            <v>32</v>
          </cell>
          <cell r="B73" t="str">
            <v>Argentina</v>
          </cell>
          <cell r="C73">
            <v>1997</v>
          </cell>
          <cell r="D73">
            <v>90</v>
          </cell>
          <cell r="E73">
            <v>1519</v>
          </cell>
          <cell r="F73">
            <v>90</v>
          </cell>
          <cell r="G73">
            <v>3366504</v>
          </cell>
          <cell r="H73" t="str">
            <v>;;=SUM(F32:G32);</v>
          </cell>
          <cell r="I73" t="str">
            <v>.</v>
          </cell>
        </row>
        <row r="74">
          <cell r="A74">
            <v>32</v>
          </cell>
          <cell r="B74" t="str">
            <v>Argentina</v>
          </cell>
          <cell r="C74">
            <v>1997</v>
          </cell>
          <cell r="D74">
            <v>90</v>
          </cell>
          <cell r="E74">
            <v>2020</v>
          </cell>
          <cell r="F74">
            <v>90</v>
          </cell>
          <cell r="G74">
            <v>643455</v>
          </cell>
          <cell r="H74" t="str">
            <v>;;=SUM(F33:G33);</v>
          </cell>
          <cell r="I74" t="str">
            <v>.</v>
          </cell>
        </row>
        <row r="75">
          <cell r="A75">
            <v>32</v>
          </cell>
          <cell r="B75" t="str">
            <v>Argentina</v>
          </cell>
          <cell r="C75">
            <v>1997</v>
          </cell>
          <cell r="D75">
            <v>90</v>
          </cell>
          <cell r="E75">
            <v>2121</v>
          </cell>
          <cell r="F75">
            <v>90</v>
          </cell>
          <cell r="G75">
            <v>628773</v>
          </cell>
          <cell r="H75" t="str">
            <v>;;=SUM(F34:G34);</v>
          </cell>
          <cell r="I75" t="str">
            <v>.</v>
          </cell>
        </row>
        <row r="76">
          <cell r="A76">
            <v>32</v>
          </cell>
          <cell r="B76" t="str">
            <v>Argentina</v>
          </cell>
          <cell r="C76">
            <v>1997</v>
          </cell>
          <cell r="D76">
            <v>90</v>
          </cell>
          <cell r="E76">
            <v>2222</v>
          </cell>
          <cell r="F76">
            <v>90</v>
          </cell>
          <cell r="G76">
            <v>611793</v>
          </cell>
          <cell r="H76" t="str">
            <v>;;=SUM(F35:G35);</v>
          </cell>
          <cell r="I76" t="str">
            <v>.</v>
          </cell>
        </row>
        <row r="77">
          <cell r="A77">
            <v>32</v>
          </cell>
          <cell r="B77" t="str">
            <v>Argentina</v>
          </cell>
          <cell r="C77">
            <v>1997</v>
          </cell>
          <cell r="D77">
            <v>90</v>
          </cell>
          <cell r="E77">
            <v>2323</v>
          </cell>
          <cell r="F77">
            <v>90</v>
          </cell>
          <cell r="G77">
            <v>592400</v>
          </cell>
          <cell r="H77" t="str">
            <v>;;=SUM(F36:G36);</v>
          </cell>
          <cell r="I77" t="str">
            <v>.</v>
          </cell>
        </row>
        <row r="78">
          <cell r="A78">
            <v>32</v>
          </cell>
          <cell r="B78" t="str">
            <v>Argentina</v>
          </cell>
          <cell r="C78">
            <v>1997</v>
          </cell>
          <cell r="D78">
            <v>90</v>
          </cell>
          <cell r="E78">
            <v>2424</v>
          </cell>
          <cell r="F78">
            <v>90</v>
          </cell>
          <cell r="G78">
            <v>571732</v>
          </cell>
          <cell r="H78" t="str">
            <v>;;=SUM(F37:G37);</v>
          </cell>
          <cell r="I78" t="str">
            <v>.</v>
          </cell>
        </row>
        <row r="79">
          <cell r="A79">
            <v>32</v>
          </cell>
          <cell r="B79" t="str">
            <v>Argentina</v>
          </cell>
          <cell r="C79">
            <v>1997</v>
          </cell>
          <cell r="D79">
            <v>90</v>
          </cell>
          <cell r="E79">
            <v>2024</v>
          </cell>
          <cell r="F79">
            <v>90</v>
          </cell>
          <cell r="G79">
            <v>3048153</v>
          </cell>
          <cell r="H79" t="str">
            <v>;;=SUM(F38:G38);</v>
          </cell>
          <cell r="I79" t="str">
            <v>.</v>
          </cell>
        </row>
        <row r="80">
          <cell r="A80">
            <v>32</v>
          </cell>
          <cell r="B80" t="str">
            <v>Argentina</v>
          </cell>
          <cell r="C80">
            <v>1997</v>
          </cell>
          <cell r="D80">
            <v>90</v>
          </cell>
          <cell r="E80">
            <v>2525</v>
          </cell>
          <cell r="F80">
            <v>90</v>
          </cell>
          <cell r="G80">
            <v>550767</v>
          </cell>
          <cell r="H80" t="str">
            <v>;;=SUM(F39:G39);</v>
          </cell>
          <cell r="I80" t="str">
            <v>.</v>
          </cell>
        </row>
        <row r="81">
          <cell r="A81">
            <v>32</v>
          </cell>
          <cell r="B81" t="str">
            <v>Argentina</v>
          </cell>
          <cell r="C81">
            <v>1997</v>
          </cell>
          <cell r="D81">
            <v>90</v>
          </cell>
          <cell r="E81">
            <v>2626</v>
          </cell>
          <cell r="F81">
            <v>90</v>
          </cell>
          <cell r="G81">
            <v>528983</v>
          </cell>
          <cell r="H81" t="str">
            <v>;;=SUM(F40:G40);</v>
          </cell>
          <cell r="I81" t="str">
            <v>.</v>
          </cell>
        </row>
        <row r="82">
          <cell r="A82">
            <v>32</v>
          </cell>
          <cell r="B82" t="str">
            <v>Argentina</v>
          </cell>
          <cell r="C82">
            <v>1997</v>
          </cell>
          <cell r="D82">
            <v>90</v>
          </cell>
          <cell r="E82">
            <v>2727</v>
          </cell>
          <cell r="F82">
            <v>90</v>
          </cell>
          <cell r="G82">
            <v>511305</v>
          </cell>
          <cell r="H82" t="str">
            <v>;;=SUM(F41:G41);</v>
          </cell>
          <cell r="I82" t="str">
            <v>.</v>
          </cell>
        </row>
        <row r="83">
          <cell r="A83">
            <v>32</v>
          </cell>
          <cell r="B83" t="str">
            <v>Argentina</v>
          </cell>
          <cell r="C83">
            <v>1997</v>
          </cell>
          <cell r="D83">
            <v>90</v>
          </cell>
          <cell r="E83">
            <v>2828</v>
          </cell>
          <cell r="F83">
            <v>90</v>
          </cell>
          <cell r="G83">
            <v>500185</v>
          </cell>
          <cell r="H83" t="str">
            <v>;;=SUM(F42:G42);</v>
          </cell>
          <cell r="I83" t="str">
            <v>.</v>
          </cell>
        </row>
        <row r="84">
          <cell r="A84">
            <v>32</v>
          </cell>
          <cell r="B84" t="str">
            <v>Argentina</v>
          </cell>
          <cell r="C84">
            <v>1997</v>
          </cell>
          <cell r="D84">
            <v>90</v>
          </cell>
          <cell r="E84">
            <v>2929</v>
          </cell>
          <cell r="F84">
            <v>90</v>
          </cell>
          <cell r="G84">
            <v>493534</v>
          </cell>
          <cell r="H84" t="str">
            <v>;;=SUM(F43:G43);</v>
          </cell>
          <cell r="I84" t="str">
            <v>.</v>
          </cell>
        </row>
        <row r="85">
          <cell r="A85">
            <v>32</v>
          </cell>
          <cell r="B85" t="str">
            <v>Argentina</v>
          </cell>
          <cell r="C85">
            <v>1997</v>
          </cell>
          <cell r="D85">
            <v>90</v>
          </cell>
          <cell r="E85">
            <v>2529</v>
          </cell>
          <cell r="F85">
            <v>90</v>
          </cell>
          <cell r="G85">
            <v>2584774</v>
          </cell>
          <cell r="H85" t="str">
            <v>;;=SUM(F44:G44);</v>
          </cell>
          <cell r="I85" t="str">
            <v>.</v>
          </cell>
        </row>
        <row r="86">
          <cell r="A86">
            <v>76</v>
          </cell>
          <cell r="B86" t="str">
            <v>Brazil</v>
          </cell>
          <cell r="C86">
            <v>1997</v>
          </cell>
          <cell r="D86">
            <v>90</v>
          </cell>
          <cell r="E86">
            <v>505</v>
          </cell>
          <cell r="F86">
            <v>90</v>
          </cell>
          <cell r="G86">
            <v>3180339.6666666665</v>
          </cell>
          <cell r="H86" t="str">
            <v>;;=SUM(F15:G15);</v>
          </cell>
          <cell r="I86" t="str">
            <v>.</v>
          </cell>
        </row>
        <row r="87">
          <cell r="A87">
            <v>76</v>
          </cell>
          <cell r="B87" t="str">
            <v>Brazil</v>
          </cell>
          <cell r="C87">
            <v>1997</v>
          </cell>
          <cell r="D87">
            <v>90</v>
          </cell>
          <cell r="E87">
            <v>606</v>
          </cell>
          <cell r="F87">
            <v>90</v>
          </cell>
          <cell r="G87">
            <v>3256195.3333333335</v>
          </cell>
          <cell r="H87" t="str">
            <v>;;=SUM(F16:G16);</v>
          </cell>
          <cell r="I87" t="str">
            <v>.</v>
          </cell>
        </row>
        <row r="88">
          <cell r="A88">
            <v>76</v>
          </cell>
          <cell r="B88" t="str">
            <v>Brazil</v>
          </cell>
          <cell r="C88">
            <v>1997</v>
          </cell>
          <cell r="D88">
            <v>90</v>
          </cell>
          <cell r="E88">
            <v>707</v>
          </cell>
          <cell r="F88">
            <v>90</v>
          </cell>
          <cell r="G88">
            <v>3514483.7046176381</v>
          </cell>
          <cell r="H88" t="str">
            <v>;;=SUM(F17:G17);</v>
          </cell>
          <cell r="I88" t="str">
            <v>.</v>
          </cell>
        </row>
        <row r="89">
          <cell r="A89">
            <v>76</v>
          </cell>
          <cell r="B89" t="str">
            <v>Brazil</v>
          </cell>
          <cell r="C89">
            <v>1997</v>
          </cell>
          <cell r="D89">
            <v>90</v>
          </cell>
          <cell r="E89">
            <v>808</v>
          </cell>
          <cell r="F89">
            <v>90</v>
          </cell>
          <cell r="G89">
            <v>3468532.6638722634</v>
          </cell>
          <cell r="H89" t="str">
            <v>;;=SUM(F18:G18);</v>
          </cell>
          <cell r="I89" t="str">
            <v>.</v>
          </cell>
        </row>
        <row r="90">
          <cell r="A90">
            <v>76</v>
          </cell>
          <cell r="B90" t="str">
            <v>Brazil</v>
          </cell>
          <cell r="C90">
            <v>1997</v>
          </cell>
          <cell r="D90">
            <v>90</v>
          </cell>
          <cell r="E90">
            <v>909</v>
          </cell>
          <cell r="F90">
            <v>90</v>
          </cell>
          <cell r="G90">
            <v>3534410.1834456315</v>
          </cell>
          <cell r="H90" t="str">
            <v>;;=SUM(F19:G19);</v>
          </cell>
          <cell r="I90" t="str">
            <v>.</v>
          </cell>
        </row>
        <row r="91">
          <cell r="A91">
            <v>76</v>
          </cell>
          <cell r="B91" t="str">
            <v>Brazil</v>
          </cell>
          <cell r="C91">
            <v>1997</v>
          </cell>
          <cell r="D91">
            <v>90</v>
          </cell>
          <cell r="E91">
            <v>509</v>
          </cell>
          <cell r="F91">
            <v>90</v>
          </cell>
          <cell r="G91">
            <v>16953961.551935535</v>
          </cell>
          <cell r="H91" t="str">
            <v>;;=SUM(F20:G20);</v>
          </cell>
          <cell r="I91" t="str">
            <v>.</v>
          </cell>
        </row>
        <row r="92">
          <cell r="A92">
            <v>76</v>
          </cell>
          <cell r="B92" t="str">
            <v>Brazil</v>
          </cell>
          <cell r="C92">
            <v>1997</v>
          </cell>
          <cell r="D92">
            <v>90</v>
          </cell>
          <cell r="E92">
            <v>1010</v>
          </cell>
          <cell r="F92">
            <v>90</v>
          </cell>
          <cell r="G92">
            <v>3674441.4951938791</v>
          </cell>
          <cell r="H92" t="str">
            <v>;;=SUM(F21:G21);</v>
          </cell>
          <cell r="I92" t="str">
            <v>.</v>
          </cell>
        </row>
        <row r="93">
          <cell r="A93">
            <v>76</v>
          </cell>
          <cell r="B93" t="str">
            <v>Brazil</v>
          </cell>
          <cell r="C93">
            <v>1997</v>
          </cell>
          <cell r="D93">
            <v>90</v>
          </cell>
          <cell r="E93">
            <v>1111</v>
          </cell>
          <cell r="F93">
            <v>90</v>
          </cell>
          <cell r="G93">
            <v>3611239.7444164506</v>
          </cell>
          <cell r="H93" t="str">
            <v>;;=SUM(F22:G22);</v>
          </cell>
          <cell r="I93" t="str">
            <v>.</v>
          </cell>
        </row>
        <row r="94">
          <cell r="A94">
            <v>76</v>
          </cell>
          <cell r="B94" t="str">
            <v>Brazil</v>
          </cell>
          <cell r="C94">
            <v>1997</v>
          </cell>
          <cell r="D94">
            <v>90</v>
          </cell>
          <cell r="E94">
            <v>1212</v>
          </cell>
          <cell r="F94">
            <v>90</v>
          </cell>
          <cell r="G94">
            <v>3627376.639642857</v>
          </cell>
          <cell r="H94" t="str">
            <v>;;=SUM(F23:G23);</v>
          </cell>
          <cell r="I94" t="str">
            <v>.</v>
          </cell>
        </row>
        <row r="95">
          <cell r="A95">
            <v>554</v>
          </cell>
          <cell r="B95" t="str">
            <v>New Zealand</v>
          </cell>
          <cell r="C95">
            <v>1998</v>
          </cell>
          <cell r="D95">
            <v>90</v>
          </cell>
          <cell r="E95">
            <v>900000</v>
          </cell>
          <cell r="F95">
            <v>90</v>
          </cell>
          <cell r="G95">
            <v>3792010</v>
          </cell>
          <cell r="H95" t="str">
            <v>;;=SUM(F11:G11);</v>
          </cell>
          <cell r="I95" t="str">
            <v>.</v>
          </cell>
        </row>
        <row r="96">
          <cell r="A96">
            <v>554</v>
          </cell>
          <cell r="B96" t="str">
            <v>New Zealand</v>
          </cell>
          <cell r="C96">
            <v>1998</v>
          </cell>
          <cell r="D96">
            <v>90</v>
          </cell>
          <cell r="E96">
            <v>300</v>
          </cell>
          <cell r="F96">
            <v>90</v>
          </cell>
          <cell r="G96">
            <v>171230</v>
          </cell>
          <cell r="H96" t="str">
            <v>;;=SUM(F12:G12);</v>
          </cell>
          <cell r="I96" t="str">
            <v>.</v>
          </cell>
        </row>
        <row r="97">
          <cell r="A97">
            <v>554</v>
          </cell>
          <cell r="B97" t="str">
            <v>New Zealand</v>
          </cell>
          <cell r="C97">
            <v>1998</v>
          </cell>
          <cell r="D97">
            <v>90</v>
          </cell>
          <cell r="E97">
            <v>303</v>
          </cell>
          <cell r="F97">
            <v>90</v>
          </cell>
          <cell r="G97">
            <v>55960</v>
          </cell>
          <cell r="H97" t="str">
            <v>;;=SUM(F13:G13);</v>
          </cell>
          <cell r="I97" t="str">
            <v>.</v>
          </cell>
        </row>
        <row r="98">
          <cell r="A98">
            <v>554</v>
          </cell>
          <cell r="B98" t="str">
            <v>New Zealand</v>
          </cell>
          <cell r="C98">
            <v>1998</v>
          </cell>
          <cell r="D98">
            <v>90</v>
          </cell>
          <cell r="E98">
            <v>404</v>
          </cell>
          <cell r="F98">
            <v>90</v>
          </cell>
          <cell r="G98">
            <v>56400</v>
          </cell>
          <cell r="H98" t="str">
            <v>;;=SUM(F14:G14);</v>
          </cell>
          <cell r="I98" t="str">
            <v>.</v>
          </cell>
        </row>
        <row r="99">
          <cell r="A99">
            <v>554</v>
          </cell>
          <cell r="B99" t="str">
            <v>New Zealand</v>
          </cell>
          <cell r="C99">
            <v>1998</v>
          </cell>
          <cell r="D99">
            <v>90</v>
          </cell>
          <cell r="E99">
            <v>505</v>
          </cell>
          <cell r="F99">
            <v>90</v>
          </cell>
          <cell r="G99">
            <v>58020</v>
          </cell>
          <cell r="H99" t="str">
            <v>;;=SUM(F15:G15);</v>
          </cell>
          <cell r="I99" t="str">
            <v>.</v>
          </cell>
        </row>
        <row r="100">
          <cell r="A100">
            <v>554</v>
          </cell>
          <cell r="B100" t="str">
            <v>New Zealand</v>
          </cell>
          <cell r="C100">
            <v>1998</v>
          </cell>
          <cell r="D100">
            <v>90</v>
          </cell>
          <cell r="E100">
            <v>606</v>
          </cell>
          <cell r="F100">
            <v>90</v>
          </cell>
          <cell r="G100">
            <v>58950</v>
          </cell>
          <cell r="H100" t="str">
            <v>;;=SUM(F16:G16);</v>
          </cell>
          <cell r="I100" t="str">
            <v>.</v>
          </cell>
        </row>
        <row r="101">
          <cell r="A101">
            <v>554</v>
          </cell>
          <cell r="B101" t="str">
            <v>New Zealand</v>
          </cell>
          <cell r="C101">
            <v>1998</v>
          </cell>
          <cell r="D101">
            <v>90</v>
          </cell>
          <cell r="E101">
            <v>707</v>
          </cell>
          <cell r="F101">
            <v>90</v>
          </cell>
          <cell r="G101">
            <v>61990</v>
          </cell>
          <cell r="H101" t="str">
            <v>;;=SUM(F17:G17);</v>
          </cell>
          <cell r="I101" t="str">
            <v>.</v>
          </cell>
        </row>
        <row r="102">
          <cell r="A102">
            <v>554</v>
          </cell>
          <cell r="B102" t="str">
            <v>New Zealand</v>
          </cell>
          <cell r="C102">
            <v>1998</v>
          </cell>
          <cell r="D102">
            <v>90</v>
          </cell>
          <cell r="E102">
            <v>808</v>
          </cell>
          <cell r="F102">
            <v>90</v>
          </cell>
          <cell r="G102">
            <v>61430</v>
          </cell>
          <cell r="H102" t="str">
            <v>;;=SUM(F18:G18);</v>
          </cell>
          <cell r="I102" t="str">
            <v>.</v>
          </cell>
        </row>
        <row r="103">
          <cell r="A103">
            <v>554</v>
          </cell>
          <cell r="B103" t="str">
            <v>New Zealand</v>
          </cell>
          <cell r="C103">
            <v>1998</v>
          </cell>
          <cell r="D103">
            <v>90</v>
          </cell>
          <cell r="E103">
            <v>909</v>
          </cell>
          <cell r="F103">
            <v>90</v>
          </cell>
          <cell r="G103">
            <v>59570</v>
          </cell>
          <cell r="H103" t="str">
            <v>;;=SUM(F19:G19);</v>
          </cell>
          <cell r="I103" t="str">
            <v>.</v>
          </cell>
        </row>
        <row r="104">
          <cell r="A104">
            <v>554</v>
          </cell>
          <cell r="B104" t="str">
            <v>New Zealand</v>
          </cell>
          <cell r="C104">
            <v>1998</v>
          </cell>
          <cell r="D104">
            <v>90</v>
          </cell>
          <cell r="E104">
            <v>509</v>
          </cell>
          <cell r="F104">
            <v>90</v>
          </cell>
          <cell r="G104">
            <v>299960</v>
          </cell>
          <cell r="H104" t="str">
            <v>;;=SUM(F20:G20);</v>
          </cell>
          <cell r="I104" t="str">
            <v>.</v>
          </cell>
        </row>
        <row r="105">
          <cell r="A105">
            <v>554</v>
          </cell>
          <cell r="B105" t="str">
            <v>New Zealand</v>
          </cell>
          <cell r="C105">
            <v>1998</v>
          </cell>
          <cell r="D105">
            <v>90</v>
          </cell>
          <cell r="E105">
            <v>1010</v>
          </cell>
          <cell r="F105">
            <v>90</v>
          </cell>
          <cell r="G105">
            <v>58010</v>
          </cell>
          <cell r="H105" t="str">
            <v>;;=SUM(F21:G21);</v>
          </cell>
          <cell r="I105" t="str">
            <v>.</v>
          </cell>
        </row>
        <row r="106">
          <cell r="A106">
            <v>554</v>
          </cell>
          <cell r="B106" t="str">
            <v>New Zealand</v>
          </cell>
          <cell r="C106">
            <v>1998</v>
          </cell>
          <cell r="D106">
            <v>90</v>
          </cell>
          <cell r="E106">
            <v>1111</v>
          </cell>
          <cell r="F106">
            <v>90</v>
          </cell>
          <cell r="G106">
            <v>55820</v>
          </cell>
          <cell r="H106" t="str">
            <v>;;=SUM(F22:G22);</v>
          </cell>
          <cell r="I106" t="str">
            <v>.</v>
          </cell>
        </row>
        <row r="107">
          <cell r="A107">
            <v>554</v>
          </cell>
          <cell r="B107" t="str">
            <v>New Zealand</v>
          </cell>
          <cell r="C107">
            <v>1998</v>
          </cell>
          <cell r="D107">
            <v>90</v>
          </cell>
          <cell r="E107">
            <v>1212</v>
          </cell>
          <cell r="F107">
            <v>90</v>
          </cell>
          <cell r="G107">
            <v>55430</v>
          </cell>
          <cell r="H107" t="str">
            <v>;;=SUM(F23:G23);</v>
          </cell>
          <cell r="I107" t="str">
            <v>.</v>
          </cell>
        </row>
        <row r="108">
          <cell r="A108">
            <v>554</v>
          </cell>
          <cell r="B108" t="str">
            <v>New Zealand</v>
          </cell>
          <cell r="C108">
            <v>1998</v>
          </cell>
          <cell r="D108">
            <v>90</v>
          </cell>
          <cell r="E108">
            <v>1313</v>
          </cell>
          <cell r="F108">
            <v>90</v>
          </cell>
          <cell r="G108">
            <v>54790</v>
          </cell>
          <cell r="H108" t="str">
            <v>;;=SUM(F24:G24);</v>
          </cell>
          <cell r="I108" t="str">
            <v>.</v>
          </cell>
        </row>
        <row r="109">
          <cell r="A109">
            <v>554</v>
          </cell>
          <cell r="B109" t="str">
            <v>New Zealand</v>
          </cell>
          <cell r="C109">
            <v>1998</v>
          </cell>
          <cell r="D109">
            <v>90</v>
          </cell>
          <cell r="E109">
            <v>1414</v>
          </cell>
          <cell r="F109">
            <v>90</v>
          </cell>
          <cell r="G109">
            <v>54260</v>
          </cell>
          <cell r="H109" t="str">
            <v>;;=SUM(F25:G25);</v>
          </cell>
          <cell r="I109" t="str">
            <v>.</v>
          </cell>
        </row>
        <row r="110">
          <cell r="A110">
            <v>554</v>
          </cell>
          <cell r="B110" t="str">
            <v>New Zealand</v>
          </cell>
          <cell r="C110">
            <v>1998</v>
          </cell>
          <cell r="D110">
            <v>90</v>
          </cell>
          <cell r="E110">
            <v>1014</v>
          </cell>
          <cell r="F110">
            <v>90</v>
          </cell>
          <cell r="G110">
            <v>278310</v>
          </cell>
          <cell r="H110" t="str">
            <v>;;=SUM(F26:G26);</v>
          </cell>
          <cell r="I110" t="str">
            <v>.</v>
          </cell>
        </row>
        <row r="111">
          <cell r="A111">
            <v>554</v>
          </cell>
          <cell r="B111" t="str">
            <v>New Zealand</v>
          </cell>
          <cell r="C111">
            <v>1998</v>
          </cell>
          <cell r="D111">
            <v>90</v>
          </cell>
          <cell r="E111">
            <v>1515</v>
          </cell>
          <cell r="F111">
            <v>90</v>
          </cell>
          <cell r="G111">
            <v>53590</v>
          </cell>
          <cell r="H111" t="str">
            <v>;;=SUM(F27:G27);</v>
          </cell>
          <cell r="I111" t="str">
            <v>.</v>
          </cell>
        </row>
        <row r="112">
          <cell r="A112">
            <v>716</v>
          </cell>
          <cell r="B112" t="str">
            <v>Zimbabwe</v>
          </cell>
          <cell r="C112">
            <v>1997</v>
          </cell>
          <cell r="D112">
            <v>90</v>
          </cell>
          <cell r="E112">
            <v>900000</v>
          </cell>
          <cell r="F112">
            <v>90</v>
          </cell>
          <cell r="G112">
            <v>10870557</v>
          </cell>
          <cell r="H112" t="str">
            <v>;;=SUM(F11:G11);</v>
          </cell>
          <cell r="I112" t="str">
            <v>.</v>
          </cell>
        </row>
        <row r="113">
          <cell r="A113">
            <v>716</v>
          </cell>
          <cell r="B113" t="str">
            <v>Zimbabwe</v>
          </cell>
          <cell r="C113">
            <v>1997</v>
          </cell>
          <cell r="D113">
            <v>90</v>
          </cell>
          <cell r="E113">
            <v>300</v>
          </cell>
          <cell r="F113">
            <v>90</v>
          </cell>
          <cell r="G113">
            <v>974881</v>
          </cell>
          <cell r="H113">
            <v>0</v>
          </cell>
          <cell r="I113" t="str">
            <v>.</v>
          </cell>
        </row>
        <row r="114">
          <cell r="A114">
            <v>716</v>
          </cell>
          <cell r="B114" t="str">
            <v>Zimbabwe</v>
          </cell>
          <cell r="C114">
            <v>1997</v>
          </cell>
          <cell r="D114">
            <v>90</v>
          </cell>
          <cell r="E114">
            <v>303</v>
          </cell>
          <cell r="F114">
            <v>90</v>
          </cell>
          <cell r="G114">
            <v>330211</v>
          </cell>
          <cell r="H114">
            <v>0</v>
          </cell>
          <cell r="I114" t="str">
            <v>.</v>
          </cell>
        </row>
        <row r="115">
          <cell r="A115">
            <v>716</v>
          </cell>
          <cell r="B115" t="str">
            <v>Zimbabwe</v>
          </cell>
          <cell r="C115">
            <v>1997</v>
          </cell>
          <cell r="D115">
            <v>90</v>
          </cell>
          <cell r="E115">
            <v>404</v>
          </cell>
          <cell r="F115">
            <v>90</v>
          </cell>
          <cell r="G115">
            <v>306184</v>
          </cell>
          <cell r="H115">
            <v>0</v>
          </cell>
          <cell r="I115" t="str">
            <v>.</v>
          </cell>
        </row>
        <row r="116">
          <cell r="A116">
            <v>716</v>
          </cell>
          <cell r="B116" t="str">
            <v>Zimbabwe</v>
          </cell>
          <cell r="C116">
            <v>1997</v>
          </cell>
          <cell r="D116">
            <v>90</v>
          </cell>
          <cell r="E116">
            <v>505</v>
          </cell>
          <cell r="F116">
            <v>90</v>
          </cell>
          <cell r="G116">
            <v>328770</v>
          </cell>
          <cell r="H116">
            <v>0</v>
          </cell>
          <cell r="I116" t="str">
            <v>.</v>
          </cell>
        </row>
        <row r="117">
          <cell r="A117">
            <v>716</v>
          </cell>
          <cell r="B117" t="str">
            <v>Zimbabwe</v>
          </cell>
          <cell r="C117">
            <v>1997</v>
          </cell>
          <cell r="D117">
            <v>90</v>
          </cell>
          <cell r="E117">
            <v>606</v>
          </cell>
          <cell r="F117">
            <v>90</v>
          </cell>
          <cell r="G117">
            <v>327924</v>
          </cell>
          <cell r="H117">
            <v>0</v>
          </cell>
          <cell r="I117" t="str">
            <v>.</v>
          </cell>
        </row>
        <row r="118">
          <cell r="A118">
            <v>716</v>
          </cell>
          <cell r="B118" t="str">
            <v>Zimbabwe</v>
          </cell>
          <cell r="C118">
            <v>1997</v>
          </cell>
          <cell r="D118">
            <v>90</v>
          </cell>
          <cell r="E118">
            <v>707</v>
          </cell>
          <cell r="F118">
            <v>90</v>
          </cell>
          <cell r="G118">
            <v>316482</v>
          </cell>
          <cell r="H118">
            <v>0</v>
          </cell>
          <cell r="I118" t="str">
            <v>.</v>
          </cell>
        </row>
        <row r="119">
          <cell r="A119">
            <v>716</v>
          </cell>
          <cell r="B119" t="str">
            <v>Zimbabwe</v>
          </cell>
          <cell r="C119">
            <v>1997</v>
          </cell>
          <cell r="D119">
            <v>90</v>
          </cell>
          <cell r="E119">
            <v>808</v>
          </cell>
          <cell r="F119">
            <v>90</v>
          </cell>
          <cell r="G119">
            <v>332029</v>
          </cell>
          <cell r="H119">
            <v>0</v>
          </cell>
          <cell r="I119" t="str">
            <v>.</v>
          </cell>
        </row>
        <row r="120">
          <cell r="A120">
            <v>716</v>
          </cell>
          <cell r="B120" t="str">
            <v>Zimbabwe</v>
          </cell>
          <cell r="C120">
            <v>1997</v>
          </cell>
          <cell r="D120">
            <v>90</v>
          </cell>
          <cell r="E120">
            <v>909</v>
          </cell>
          <cell r="F120">
            <v>90</v>
          </cell>
          <cell r="G120">
            <v>340911</v>
          </cell>
          <cell r="H120">
            <v>0</v>
          </cell>
          <cell r="I120" t="str">
            <v>.</v>
          </cell>
        </row>
        <row r="121">
          <cell r="A121">
            <v>716</v>
          </cell>
          <cell r="B121" t="str">
            <v>Zimbabwe</v>
          </cell>
          <cell r="C121">
            <v>1997</v>
          </cell>
          <cell r="D121">
            <v>90</v>
          </cell>
          <cell r="E121">
            <v>509</v>
          </cell>
          <cell r="F121">
            <v>90</v>
          </cell>
          <cell r="G121">
            <v>1653788</v>
          </cell>
          <cell r="H121" t="str">
            <v>;;=SUM(F20:G20);</v>
          </cell>
          <cell r="I121" t="str">
            <v>.</v>
          </cell>
        </row>
        <row r="122">
          <cell r="A122">
            <v>716</v>
          </cell>
          <cell r="B122" t="str">
            <v>Zimbabwe</v>
          </cell>
          <cell r="C122">
            <v>1997</v>
          </cell>
          <cell r="D122">
            <v>90</v>
          </cell>
          <cell r="E122">
            <v>1010</v>
          </cell>
          <cell r="F122">
            <v>90</v>
          </cell>
          <cell r="G122">
            <v>362477</v>
          </cell>
          <cell r="H122">
            <v>0</v>
          </cell>
          <cell r="I122" t="str">
            <v>.</v>
          </cell>
        </row>
        <row r="123">
          <cell r="A123">
            <v>716</v>
          </cell>
          <cell r="B123" t="str">
            <v>Zimbabwe</v>
          </cell>
          <cell r="C123">
            <v>1997</v>
          </cell>
          <cell r="D123">
            <v>90</v>
          </cell>
          <cell r="E123">
            <v>1111</v>
          </cell>
          <cell r="F123">
            <v>90</v>
          </cell>
          <cell r="G123">
            <v>331952</v>
          </cell>
          <cell r="H123">
            <v>0</v>
          </cell>
          <cell r="I123" t="str">
            <v>.</v>
          </cell>
        </row>
        <row r="124">
          <cell r="A124">
            <v>716</v>
          </cell>
          <cell r="B124" t="str">
            <v>Zimbabwe</v>
          </cell>
          <cell r="C124">
            <v>1997</v>
          </cell>
          <cell r="D124">
            <v>90</v>
          </cell>
          <cell r="E124">
            <v>1212</v>
          </cell>
          <cell r="F124">
            <v>90</v>
          </cell>
          <cell r="G124">
            <v>377154</v>
          </cell>
          <cell r="H124">
            <v>0</v>
          </cell>
          <cell r="I124" t="str">
            <v>.</v>
          </cell>
        </row>
        <row r="125">
          <cell r="A125">
            <v>716</v>
          </cell>
          <cell r="B125" t="str">
            <v>Zimbabwe</v>
          </cell>
          <cell r="C125">
            <v>1997</v>
          </cell>
          <cell r="D125">
            <v>90</v>
          </cell>
          <cell r="E125">
            <v>1313</v>
          </cell>
          <cell r="F125">
            <v>90</v>
          </cell>
          <cell r="G125">
            <v>368322</v>
          </cell>
          <cell r="H125">
            <v>0</v>
          </cell>
          <cell r="I125" t="str">
            <v>.</v>
          </cell>
        </row>
        <row r="126">
          <cell r="A126">
            <v>716</v>
          </cell>
          <cell r="B126" t="str">
            <v>Zimbabwe</v>
          </cell>
          <cell r="C126">
            <v>1997</v>
          </cell>
          <cell r="D126">
            <v>90</v>
          </cell>
          <cell r="E126">
            <v>1414</v>
          </cell>
          <cell r="F126">
            <v>90</v>
          </cell>
          <cell r="G126">
            <v>363650</v>
          </cell>
          <cell r="H126" t="str">
            <v>;;=SUM(F25:G25);</v>
          </cell>
          <cell r="I126" t="str">
            <v>.</v>
          </cell>
        </row>
        <row r="127">
          <cell r="A127">
            <v>716</v>
          </cell>
          <cell r="B127" t="str">
            <v>Zimbabwe</v>
          </cell>
          <cell r="C127">
            <v>1997</v>
          </cell>
          <cell r="D127">
            <v>90</v>
          </cell>
          <cell r="E127">
            <v>1014</v>
          </cell>
          <cell r="F127">
            <v>90</v>
          </cell>
          <cell r="G127">
            <v>1456751</v>
          </cell>
          <cell r="H127" t="str">
            <v>;;=SUM(F26:G26);</v>
          </cell>
          <cell r="I127" t="str">
            <v>.</v>
          </cell>
        </row>
        <row r="128">
          <cell r="A128">
            <v>716</v>
          </cell>
          <cell r="B128" t="str">
            <v>Zimbabwe</v>
          </cell>
          <cell r="C128">
            <v>1997</v>
          </cell>
          <cell r="D128">
            <v>90</v>
          </cell>
          <cell r="E128">
            <v>1515</v>
          </cell>
          <cell r="F128">
            <v>90</v>
          </cell>
          <cell r="G128">
            <v>349526</v>
          </cell>
          <cell r="H128" t="str">
            <v>;;=SUM(F27:G27);</v>
          </cell>
          <cell r="I128" t="str">
            <v>.</v>
          </cell>
        </row>
        <row r="129">
          <cell r="A129">
            <v>716</v>
          </cell>
          <cell r="B129" t="str">
            <v>Zimbabwe</v>
          </cell>
          <cell r="C129">
            <v>1997</v>
          </cell>
          <cell r="D129">
            <v>90</v>
          </cell>
          <cell r="E129">
            <v>1616</v>
          </cell>
          <cell r="F129">
            <v>90</v>
          </cell>
          <cell r="G129">
            <v>312049</v>
          </cell>
          <cell r="H129" t="str">
            <v>;;=SUM(F28:G28);</v>
          </cell>
          <cell r="I129" t="str">
            <v>.</v>
          </cell>
        </row>
        <row r="130">
          <cell r="A130">
            <v>716</v>
          </cell>
          <cell r="B130" t="str">
            <v>Zimbabwe</v>
          </cell>
          <cell r="C130">
            <v>1997</v>
          </cell>
          <cell r="D130">
            <v>90</v>
          </cell>
          <cell r="E130">
            <v>1717</v>
          </cell>
          <cell r="F130">
            <v>90</v>
          </cell>
          <cell r="G130">
            <v>313879</v>
          </cell>
          <cell r="H130" t="str">
            <v>;;=SUM(F29:G29);</v>
          </cell>
          <cell r="I130" t="str">
            <v>.</v>
          </cell>
        </row>
        <row r="131">
          <cell r="A131">
            <v>716</v>
          </cell>
          <cell r="B131" t="str">
            <v>Zimbabwe</v>
          </cell>
          <cell r="C131">
            <v>1997</v>
          </cell>
          <cell r="D131">
            <v>90</v>
          </cell>
          <cell r="E131">
            <v>1818</v>
          </cell>
          <cell r="F131">
            <v>90</v>
          </cell>
          <cell r="G131">
            <v>274988</v>
          </cell>
          <cell r="H131" t="str">
            <v>;;=SUM(F30:G30);</v>
          </cell>
          <cell r="I131" t="str">
            <v>.</v>
          </cell>
        </row>
        <row r="132">
          <cell r="A132">
            <v>716</v>
          </cell>
          <cell r="B132" t="str">
            <v>Zimbabwe</v>
          </cell>
          <cell r="C132">
            <v>1997</v>
          </cell>
          <cell r="D132">
            <v>90</v>
          </cell>
          <cell r="E132">
            <v>1919</v>
          </cell>
          <cell r="F132">
            <v>90</v>
          </cell>
          <cell r="G132">
            <v>234211</v>
          </cell>
          <cell r="H132" t="str">
            <v>;;=SUM(F31:G31);</v>
          </cell>
          <cell r="I132" t="str">
            <v>.</v>
          </cell>
        </row>
        <row r="133">
          <cell r="A133">
            <v>716</v>
          </cell>
          <cell r="B133" t="str">
            <v>Zimbabwe</v>
          </cell>
          <cell r="C133">
            <v>1997</v>
          </cell>
          <cell r="D133">
            <v>90</v>
          </cell>
          <cell r="E133">
            <v>1519</v>
          </cell>
          <cell r="F133">
            <v>90</v>
          </cell>
          <cell r="G133">
            <v>1239238</v>
          </cell>
          <cell r="H133" t="str">
            <v>;;=SUM(F32:G32);</v>
          </cell>
          <cell r="I133" t="str">
            <v>.</v>
          </cell>
        </row>
        <row r="134">
          <cell r="A134">
            <v>716</v>
          </cell>
          <cell r="B134" t="str">
            <v>Zimbabwe</v>
          </cell>
          <cell r="C134">
            <v>1997</v>
          </cell>
          <cell r="D134">
            <v>90</v>
          </cell>
          <cell r="E134">
            <v>2020</v>
          </cell>
          <cell r="F134">
            <v>90</v>
          </cell>
          <cell r="G134">
            <v>257501</v>
          </cell>
          <cell r="H134" t="str">
            <v>;;=SUM(F33:G33);</v>
          </cell>
          <cell r="I134" t="str">
            <v>.</v>
          </cell>
        </row>
        <row r="135">
          <cell r="A135">
            <v>716</v>
          </cell>
          <cell r="B135" t="str">
            <v>Zimbabwe</v>
          </cell>
          <cell r="C135">
            <v>1997</v>
          </cell>
          <cell r="D135">
            <v>90</v>
          </cell>
          <cell r="E135">
            <v>2121</v>
          </cell>
          <cell r="F135">
            <v>90</v>
          </cell>
          <cell r="G135">
            <v>215568</v>
          </cell>
          <cell r="H135" t="str">
            <v>;;=SUM(F34:G34);</v>
          </cell>
          <cell r="I135" t="str">
            <v>.</v>
          </cell>
        </row>
        <row r="136">
          <cell r="A136">
            <v>716</v>
          </cell>
          <cell r="B136" t="str">
            <v>Zimbabwe</v>
          </cell>
          <cell r="C136">
            <v>1997</v>
          </cell>
          <cell r="D136">
            <v>90</v>
          </cell>
          <cell r="E136">
            <v>2222</v>
          </cell>
          <cell r="F136">
            <v>90</v>
          </cell>
          <cell r="G136">
            <v>235979</v>
          </cell>
          <cell r="H136" t="str">
            <v>;;=SUM(F35:G35);</v>
          </cell>
          <cell r="I136" t="str">
            <v>.</v>
          </cell>
        </row>
        <row r="137">
          <cell r="A137">
            <v>716</v>
          </cell>
          <cell r="B137" t="str">
            <v>Zimbabwe</v>
          </cell>
          <cell r="C137">
            <v>1997</v>
          </cell>
          <cell r="D137">
            <v>90</v>
          </cell>
          <cell r="E137">
            <v>2323</v>
          </cell>
          <cell r="F137">
            <v>90</v>
          </cell>
          <cell r="G137">
            <v>224345</v>
          </cell>
          <cell r="H137" t="str">
            <v>;;=SUM(F36:G36);</v>
          </cell>
          <cell r="I137" t="str">
            <v>.</v>
          </cell>
        </row>
        <row r="138">
          <cell r="A138">
            <v>716</v>
          </cell>
          <cell r="B138" t="str">
            <v>Zimbabwe</v>
          </cell>
          <cell r="C138">
            <v>1997</v>
          </cell>
          <cell r="D138">
            <v>90</v>
          </cell>
          <cell r="E138">
            <v>2424</v>
          </cell>
          <cell r="F138">
            <v>90</v>
          </cell>
          <cell r="G138">
            <v>214478</v>
          </cell>
          <cell r="H138" t="str">
            <v>;;=SUM(F37:G37);</v>
          </cell>
          <cell r="I138" t="str">
            <v>.</v>
          </cell>
        </row>
        <row r="139">
          <cell r="A139">
            <v>716</v>
          </cell>
          <cell r="B139" t="str">
            <v>Zimbabwe</v>
          </cell>
          <cell r="C139">
            <v>1997</v>
          </cell>
          <cell r="D139">
            <v>90</v>
          </cell>
          <cell r="E139">
            <v>2024</v>
          </cell>
          <cell r="F139">
            <v>90</v>
          </cell>
          <cell r="G139">
            <v>989897</v>
          </cell>
          <cell r="H139" t="str">
            <v>;;=SUM(F38:G38);</v>
          </cell>
          <cell r="I139" t="str">
            <v>.</v>
          </cell>
        </row>
        <row r="140">
          <cell r="A140">
            <v>716</v>
          </cell>
          <cell r="B140" t="str">
            <v>Zimbabwe</v>
          </cell>
          <cell r="C140">
            <v>1997</v>
          </cell>
          <cell r="D140">
            <v>90</v>
          </cell>
          <cell r="E140">
            <v>2525</v>
          </cell>
          <cell r="F140">
            <v>90</v>
          </cell>
          <cell r="G140">
            <v>216119</v>
          </cell>
          <cell r="H140" t="str">
            <v>;;=SUM(F39:G39);</v>
          </cell>
          <cell r="I140" t="str">
            <v>.</v>
          </cell>
        </row>
        <row r="141">
          <cell r="A141">
            <v>716</v>
          </cell>
          <cell r="B141" t="str">
            <v>Zimbabwe</v>
          </cell>
          <cell r="C141">
            <v>1997</v>
          </cell>
          <cell r="D141">
            <v>90</v>
          </cell>
          <cell r="E141">
            <v>2626</v>
          </cell>
          <cell r="F141">
            <v>90</v>
          </cell>
          <cell r="G141">
            <v>167249</v>
          </cell>
          <cell r="H141" t="str">
            <v>;;=SUM(F40:G40);</v>
          </cell>
          <cell r="I141" t="str">
            <v>.</v>
          </cell>
        </row>
        <row r="142">
          <cell r="A142">
            <v>716</v>
          </cell>
          <cell r="B142" t="str">
            <v>Zimbabwe</v>
          </cell>
          <cell r="C142">
            <v>1997</v>
          </cell>
          <cell r="D142">
            <v>90</v>
          </cell>
          <cell r="E142">
            <v>2727</v>
          </cell>
          <cell r="F142">
            <v>90</v>
          </cell>
          <cell r="G142">
            <v>187841</v>
          </cell>
          <cell r="H142" t="str">
            <v>;;=SUM(F41:G41);</v>
          </cell>
          <cell r="I142" t="str">
            <v>.</v>
          </cell>
        </row>
        <row r="143">
          <cell r="A143">
            <v>716</v>
          </cell>
          <cell r="B143" t="str">
            <v>Zimbabwe</v>
          </cell>
          <cell r="C143">
            <v>1997</v>
          </cell>
          <cell r="D143">
            <v>90</v>
          </cell>
          <cell r="E143">
            <v>2828</v>
          </cell>
          <cell r="F143">
            <v>90</v>
          </cell>
          <cell r="G143">
            <v>164944</v>
          </cell>
          <cell r="H143" t="str">
            <v>;;=SUM(F42:G42);</v>
          </cell>
          <cell r="I143" t="str">
            <v>.</v>
          </cell>
        </row>
        <row r="144">
          <cell r="A144">
            <v>716</v>
          </cell>
          <cell r="B144" t="str">
            <v>Zimbabwe</v>
          </cell>
          <cell r="C144">
            <v>1997</v>
          </cell>
          <cell r="D144">
            <v>90</v>
          </cell>
          <cell r="E144">
            <v>2929</v>
          </cell>
          <cell r="F144">
            <v>90</v>
          </cell>
          <cell r="G144">
            <v>152448</v>
          </cell>
          <cell r="H144" t="str">
            <v>;;=SUM(F43:G43);</v>
          </cell>
          <cell r="I144" t="str">
            <v>.</v>
          </cell>
        </row>
        <row r="145">
          <cell r="A145">
            <v>716</v>
          </cell>
          <cell r="B145" t="str">
            <v>Zimbabwe</v>
          </cell>
          <cell r="C145">
            <v>1997</v>
          </cell>
          <cell r="D145">
            <v>90</v>
          </cell>
          <cell r="E145">
            <v>2529</v>
          </cell>
          <cell r="F145">
            <v>90</v>
          </cell>
          <cell r="G145">
            <v>712208</v>
          </cell>
          <cell r="H145" t="str">
            <v>;;=SUM(F44:G44);</v>
          </cell>
          <cell r="I145" t="str">
            <v>.</v>
          </cell>
        </row>
        <row r="146">
          <cell r="A146">
            <v>716</v>
          </cell>
          <cell r="B146" t="str">
            <v>Zimbabwe</v>
          </cell>
          <cell r="C146">
            <v>1997</v>
          </cell>
          <cell r="D146">
            <v>90</v>
          </cell>
          <cell r="E146">
            <v>3034</v>
          </cell>
          <cell r="F146">
            <v>90</v>
          </cell>
          <cell r="G146">
            <v>624978</v>
          </cell>
          <cell r="H146" t="str">
            <v>;;=SUM(F45:G45);</v>
          </cell>
          <cell r="I146" t="str">
            <v>.</v>
          </cell>
        </row>
        <row r="147">
          <cell r="A147">
            <v>716</v>
          </cell>
          <cell r="B147" t="str">
            <v>Zimbabwe</v>
          </cell>
          <cell r="C147">
            <v>1997</v>
          </cell>
          <cell r="D147">
            <v>90</v>
          </cell>
          <cell r="E147">
            <v>3539</v>
          </cell>
          <cell r="F147">
            <v>90</v>
          </cell>
          <cell r="G147">
            <v>583723</v>
          </cell>
          <cell r="H147" t="str">
            <v>;;=SUM(F46:G46);</v>
          </cell>
          <cell r="I147" t="str">
            <v>.</v>
          </cell>
        </row>
        <row r="148">
          <cell r="A148">
            <v>716</v>
          </cell>
          <cell r="B148" t="str">
            <v>Zimbabwe</v>
          </cell>
          <cell r="C148">
            <v>1997</v>
          </cell>
          <cell r="D148">
            <v>90</v>
          </cell>
          <cell r="E148">
            <v>4099</v>
          </cell>
          <cell r="F148">
            <v>90</v>
          </cell>
          <cell r="G148">
            <v>1997143</v>
          </cell>
          <cell r="H148" t="str">
            <v>;;=SUM(F47:G47);</v>
          </cell>
          <cell r="I148" t="str">
            <v>.</v>
          </cell>
        </row>
        <row r="149">
          <cell r="A149">
            <v>716</v>
          </cell>
          <cell r="B149" t="str">
            <v>Zimbabwe</v>
          </cell>
          <cell r="C149">
            <v>1997</v>
          </cell>
          <cell r="D149">
            <v>90</v>
          </cell>
          <cell r="E149">
            <v>990000</v>
          </cell>
          <cell r="F149">
            <v>90</v>
          </cell>
          <cell r="G149">
            <v>1555</v>
          </cell>
          <cell r="H149" t="str">
            <v>;;=SUM(F48:G48);</v>
          </cell>
          <cell r="I149" t="str">
            <v>.</v>
          </cell>
        </row>
        <row r="150">
          <cell r="A150">
            <v>32</v>
          </cell>
          <cell r="B150" t="str">
            <v>Argentina</v>
          </cell>
          <cell r="C150">
            <v>1997</v>
          </cell>
          <cell r="D150">
            <v>90</v>
          </cell>
          <cell r="E150">
            <v>3034</v>
          </cell>
          <cell r="F150">
            <v>90</v>
          </cell>
          <cell r="G150">
            <v>2373585</v>
          </cell>
          <cell r="H150" t="str">
            <v>;;=SUM(F45:G45);</v>
          </cell>
          <cell r="I150" t="str">
            <v>.</v>
          </cell>
        </row>
        <row r="151">
          <cell r="A151">
            <v>32</v>
          </cell>
          <cell r="B151" t="str">
            <v>Argentina</v>
          </cell>
          <cell r="C151">
            <v>1997</v>
          </cell>
          <cell r="D151">
            <v>90</v>
          </cell>
          <cell r="E151">
            <v>3539</v>
          </cell>
          <cell r="F151">
            <v>90</v>
          </cell>
          <cell r="G151">
            <v>2244300</v>
          </cell>
          <cell r="H151" t="str">
            <v>;;=SUM(F46:G46);</v>
          </cell>
          <cell r="I151" t="str">
            <v>.</v>
          </cell>
        </row>
        <row r="152">
          <cell r="A152">
            <v>32</v>
          </cell>
          <cell r="B152" t="str">
            <v>Argentina</v>
          </cell>
          <cell r="C152">
            <v>1997</v>
          </cell>
          <cell r="D152">
            <v>90</v>
          </cell>
          <cell r="E152">
            <v>4099</v>
          </cell>
          <cell r="F152">
            <v>90</v>
          </cell>
          <cell r="G152">
            <v>11930040</v>
          </cell>
          <cell r="H152" t="str">
            <v>;;=SUM(F47:G47);</v>
          </cell>
          <cell r="I152" t="str">
            <v>.</v>
          </cell>
        </row>
        <row r="153">
          <cell r="A153">
            <v>32</v>
          </cell>
          <cell r="B153" t="str">
            <v>Argentina</v>
          </cell>
          <cell r="C153">
            <v>1997</v>
          </cell>
          <cell r="D153">
            <v>90</v>
          </cell>
          <cell r="E153">
            <v>990000</v>
          </cell>
          <cell r="F153">
            <v>90</v>
          </cell>
          <cell r="G153">
            <v>0</v>
          </cell>
          <cell r="H153" t="str">
            <v>n;</v>
          </cell>
          <cell r="I153" t="str">
            <v>n</v>
          </cell>
        </row>
        <row r="154">
          <cell r="A154">
            <v>76</v>
          </cell>
          <cell r="B154" t="str">
            <v>Brazil</v>
          </cell>
          <cell r="C154">
            <v>1997</v>
          </cell>
          <cell r="D154">
            <v>90</v>
          </cell>
          <cell r="E154">
            <v>1313</v>
          </cell>
          <cell r="F154">
            <v>90</v>
          </cell>
          <cell r="G154">
            <v>3738993.666965853</v>
          </cell>
          <cell r="H154" t="str">
            <v>;;=SUM(F24:G24);</v>
          </cell>
          <cell r="I154" t="str">
            <v>.</v>
          </cell>
        </row>
        <row r="155">
          <cell r="A155">
            <v>76</v>
          </cell>
          <cell r="B155" t="str">
            <v>Brazil</v>
          </cell>
          <cell r="C155">
            <v>1997</v>
          </cell>
          <cell r="D155">
            <v>90</v>
          </cell>
          <cell r="E155">
            <v>1414</v>
          </cell>
          <cell r="F155">
            <v>90</v>
          </cell>
          <cell r="G155">
            <v>3807658.901845431</v>
          </cell>
          <cell r="H155" t="str">
            <v>;;=SUM(F25:G25);</v>
          </cell>
          <cell r="I155" t="str">
            <v>.</v>
          </cell>
        </row>
        <row r="156">
          <cell r="A156">
            <v>76</v>
          </cell>
          <cell r="B156" t="str">
            <v>Brazil</v>
          </cell>
          <cell r="C156">
            <v>1997</v>
          </cell>
          <cell r="D156">
            <v>90</v>
          </cell>
          <cell r="E156">
            <v>1014</v>
          </cell>
          <cell r="F156">
            <v>90</v>
          </cell>
          <cell r="G156">
            <v>18459710.448064469</v>
          </cell>
          <cell r="H156" t="str">
            <v>;;=SUM(F26:G26);</v>
          </cell>
          <cell r="I156" t="str">
            <v>.</v>
          </cell>
        </row>
        <row r="157">
          <cell r="A157">
            <v>76</v>
          </cell>
          <cell r="B157" t="str">
            <v>Brazil</v>
          </cell>
          <cell r="C157">
            <v>1997</v>
          </cell>
          <cell r="D157">
            <v>90</v>
          </cell>
          <cell r="E157">
            <v>1515</v>
          </cell>
          <cell r="F157">
            <v>90</v>
          </cell>
          <cell r="G157">
            <v>3508555.3333333335</v>
          </cell>
          <cell r="H157" t="str">
            <v>;;=SUM(F27:G27);</v>
          </cell>
          <cell r="I157" t="str">
            <v>.</v>
          </cell>
        </row>
        <row r="158">
          <cell r="A158">
            <v>76</v>
          </cell>
          <cell r="B158" t="str">
            <v>Brazil</v>
          </cell>
          <cell r="C158">
            <v>1997</v>
          </cell>
          <cell r="D158">
            <v>90</v>
          </cell>
          <cell r="E158">
            <v>1616</v>
          </cell>
          <cell r="F158">
            <v>90</v>
          </cell>
          <cell r="G158">
            <v>3500888.333333333</v>
          </cell>
          <cell r="H158" t="str">
            <v>;;=SUM(F28:G28);</v>
          </cell>
          <cell r="I158" t="str">
            <v>.</v>
          </cell>
        </row>
        <row r="159">
          <cell r="A159">
            <v>76</v>
          </cell>
          <cell r="B159" t="str">
            <v>Brazil</v>
          </cell>
          <cell r="C159">
            <v>1997</v>
          </cell>
          <cell r="D159">
            <v>90</v>
          </cell>
          <cell r="E159">
            <v>1717</v>
          </cell>
          <cell r="F159">
            <v>90</v>
          </cell>
          <cell r="G159">
            <v>3365811.3333333335</v>
          </cell>
          <cell r="H159" t="str">
            <v>;;=SUM(F29:G29);</v>
          </cell>
          <cell r="I159" t="str">
            <v>.</v>
          </cell>
        </row>
        <row r="160">
          <cell r="A160">
            <v>76</v>
          </cell>
          <cell r="B160" t="str">
            <v>Brazil</v>
          </cell>
          <cell r="C160">
            <v>1997</v>
          </cell>
          <cell r="D160">
            <v>90</v>
          </cell>
          <cell r="E160">
            <v>1818</v>
          </cell>
          <cell r="F160">
            <v>90</v>
          </cell>
          <cell r="G160">
            <v>3320344.3333333335</v>
          </cell>
          <cell r="H160" t="str">
            <v>;;=SUM(F30:G30);</v>
          </cell>
          <cell r="I160" t="str">
            <v>.</v>
          </cell>
        </row>
        <row r="161">
          <cell r="A161">
            <v>76</v>
          </cell>
          <cell r="B161" t="str">
            <v>Brazil</v>
          </cell>
          <cell r="C161">
            <v>1997</v>
          </cell>
          <cell r="D161">
            <v>90</v>
          </cell>
          <cell r="E161">
            <v>1919</v>
          </cell>
          <cell r="F161">
            <v>90</v>
          </cell>
          <cell r="G161">
            <v>3187707.333333333</v>
          </cell>
          <cell r="H161" t="str">
            <v>;;=SUM(F31:G31);</v>
          </cell>
          <cell r="I161" t="str">
            <v>.</v>
          </cell>
        </row>
        <row r="162">
          <cell r="A162">
            <v>76</v>
          </cell>
          <cell r="B162" t="str">
            <v>Brazil</v>
          </cell>
          <cell r="C162">
            <v>1997</v>
          </cell>
          <cell r="D162">
            <v>90</v>
          </cell>
          <cell r="E162">
            <v>1519</v>
          </cell>
          <cell r="F162">
            <v>90</v>
          </cell>
          <cell r="G162">
            <v>16883306.666666664</v>
          </cell>
          <cell r="H162" t="str">
            <v>;;=SUM(F32:G32);</v>
          </cell>
          <cell r="I162" t="str">
            <v>.</v>
          </cell>
        </row>
        <row r="163">
          <cell r="A163">
            <v>76</v>
          </cell>
          <cell r="B163" t="str">
            <v>Brazil</v>
          </cell>
          <cell r="C163">
            <v>1997</v>
          </cell>
          <cell r="D163">
            <v>90</v>
          </cell>
          <cell r="E163">
            <v>2020</v>
          </cell>
          <cell r="F163">
            <v>90</v>
          </cell>
          <cell r="G163">
            <v>3156296.666666667</v>
          </cell>
          <cell r="H163" t="str">
            <v>;;=SUM(F33:G33);</v>
          </cell>
          <cell r="I163" t="str">
            <v>.</v>
          </cell>
        </row>
        <row r="164">
          <cell r="A164">
            <v>76</v>
          </cell>
          <cell r="B164" t="str">
            <v>Brazil</v>
          </cell>
          <cell r="C164">
            <v>1997</v>
          </cell>
          <cell r="D164">
            <v>90</v>
          </cell>
          <cell r="E164">
            <v>2121</v>
          </cell>
          <cell r="F164">
            <v>90</v>
          </cell>
          <cell r="G164">
            <v>3053307.6666666665</v>
          </cell>
          <cell r="H164" t="str">
            <v>;;=SUM(F34:G34);</v>
          </cell>
          <cell r="I164" t="str">
            <v>.</v>
          </cell>
        </row>
        <row r="165">
          <cell r="A165">
            <v>792</v>
          </cell>
          <cell r="B165" t="str">
            <v>Turkey</v>
          </cell>
          <cell r="C165">
            <v>1998</v>
          </cell>
          <cell r="D165">
            <v>90</v>
          </cell>
          <cell r="E165">
            <v>900000</v>
          </cell>
          <cell r="F165">
            <v>90</v>
          </cell>
          <cell r="G165">
            <v>63973000</v>
          </cell>
          <cell r="H165" t="str">
            <v>;;=SUM(F11:G11);</v>
          </cell>
          <cell r="I165" t="str">
            <v>.</v>
          </cell>
        </row>
        <row r="166">
          <cell r="A166">
            <v>792</v>
          </cell>
          <cell r="B166" t="str">
            <v>Turkey</v>
          </cell>
          <cell r="C166">
            <v>1998</v>
          </cell>
          <cell r="D166">
            <v>90</v>
          </cell>
          <cell r="E166">
            <v>300</v>
          </cell>
          <cell r="F166">
            <v>90</v>
          </cell>
          <cell r="G166">
            <v>4025000</v>
          </cell>
          <cell r="H166" t="str">
            <v>;;=SUM(F12:G12);</v>
          </cell>
          <cell r="I166" t="str">
            <v>.</v>
          </cell>
        </row>
        <row r="167">
          <cell r="A167">
            <v>792</v>
          </cell>
          <cell r="B167" t="str">
            <v>Turkey</v>
          </cell>
          <cell r="C167">
            <v>1998</v>
          </cell>
          <cell r="D167">
            <v>90</v>
          </cell>
          <cell r="E167">
            <v>303</v>
          </cell>
          <cell r="F167">
            <v>90</v>
          </cell>
          <cell r="G167">
            <v>1305000</v>
          </cell>
          <cell r="H167" t="str">
            <v>;;=SUM(F13:G13);</v>
          </cell>
          <cell r="I167" t="str">
            <v>.</v>
          </cell>
        </row>
        <row r="168">
          <cell r="A168">
            <v>792</v>
          </cell>
          <cell r="B168" t="str">
            <v>Turkey</v>
          </cell>
          <cell r="C168">
            <v>1998</v>
          </cell>
          <cell r="D168">
            <v>90</v>
          </cell>
          <cell r="E168">
            <v>404</v>
          </cell>
          <cell r="F168">
            <v>90</v>
          </cell>
          <cell r="G168">
            <v>1305000</v>
          </cell>
          <cell r="H168" t="str">
            <v>;;=SUM(F14:G14);</v>
          </cell>
          <cell r="I168" t="str">
            <v>.</v>
          </cell>
        </row>
        <row r="169">
          <cell r="A169">
            <v>792</v>
          </cell>
          <cell r="B169" t="str">
            <v>Turkey</v>
          </cell>
          <cell r="C169">
            <v>1998</v>
          </cell>
          <cell r="D169">
            <v>90</v>
          </cell>
          <cell r="E169">
            <v>505</v>
          </cell>
          <cell r="F169">
            <v>90</v>
          </cell>
          <cell r="G169">
            <v>1296000</v>
          </cell>
          <cell r="H169" t="str">
            <v>;;=SUM(F15:G15);</v>
          </cell>
          <cell r="I169" t="str">
            <v>.</v>
          </cell>
        </row>
        <row r="170">
          <cell r="A170">
            <v>792</v>
          </cell>
          <cell r="B170" t="str">
            <v>Turkey</v>
          </cell>
          <cell r="C170">
            <v>1998</v>
          </cell>
          <cell r="D170">
            <v>90</v>
          </cell>
          <cell r="E170">
            <v>606</v>
          </cell>
          <cell r="F170">
            <v>90</v>
          </cell>
          <cell r="G170">
            <v>1295000</v>
          </cell>
          <cell r="H170" t="str">
            <v>;;=SUM(F16:G16);</v>
          </cell>
          <cell r="I170" t="str">
            <v>.</v>
          </cell>
        </row>
        <row r="171">
          <cell r="A171">
            <v>792</v>
          </cell>
          <cell r="B171" t="str">
            <v>Turkey</v>
          </cell>
          <cell r="C171">
            <v>1998</v>
          </cell>
          <cell r="D171">
            <v>90</v>
          </cell>
          <cell r="E171">
            <v>707</v>
          </cell>
          <cell r="F171">
            <v>90</v>
          </cell>
          <cell r="G171">
            <v>1301000</v>
          </cell>
          <cell r="H171" t="str">
            <v>;;=SUM(F17:G17);</v>
          </cell>
          <cell r="I171" t="str">
            <v>.</v>
          </cell>
        </row>
        <row r="172">
          <cell r="A172">
            <v>792</v>
          </cell>
          <cell r="B172" t="str">
            <v>Turkey</v>
          </cell>
          <cell r="C172">
            <v>1998</v>
          </cell>
          <cell r="D172">
            <v>90</v>
          </cell>
          <cell r="E172">
            <v>808</v>
          </cell>
          <cell r="F172">
            <v>90</v>
          </cell>
          <cell r="G172">
            <v>1307000</v>
          </cell>
          <cell r="H172" t="str">
            <v>;;=SUM(F18:G18);</v>
          </cell>
          <cell r="I172" t="str">
            <v>.</v>
          </cell>
        </row>
        <row r="173">
          <cell r="A173">
            <v>792</v>
          </cell>
          <cell r="B173" t="str">
            <v>Turkey</v>
          </cell>
          <cell r="C173">
            <v>1998</v>
          </cell>
          <cell r="D173">
            <v>90</v>
          </cell>
          <cell r="E173">
            <v>909</v>
          </cell>
          <cell r="F173">
            <v>90</v>
          </cell>
          <cell r="G173">
            <v>1313000</v>
          </cell>
          <cell r="H173" t="str">
            <v>;;=SUM(F19:G19);</v>
          </cell>
          <cell r="I173" t="str">
            <v>.</v>
          </cell>
        </row>
        <row r="174">
          <cell r="A174">
            <v>792</v>
          </cell>
          <cell r="B174" t="str">
            <v>Turkey</v>
          </cell>
          <cell r="C174">
            <v>1998</v>
          </cell>
          <cell r="D174">
            <v>90</v>
          </cell>
          <cell r="E174">
            <v>509</v>
          </cell>
          <cell r="F174">
            <v>90</v>
          </cell>
          <cell r="G174">
            <v>6512000</v>
          </cell>
          <cell r="H174" t="str">
            <v>;;=SUM(F20:G20);</v>
          </cell>
          <cell r="I174" t="str">
            <v>.</v>
          </cell>
        </row>
        <row r="175">
          <cell r="A175">
            <v>792</v>
          </cell>
          <cell r="B175" t="str">
            <v>Turkey</v>
          </cell>
          <cell r="C175">
            <v>1998</v>
          </cell>
          <cell r="D175">
            <v>90</v>
          </cell>
          <cell r="E175">
            <v>1010</v>
          </cell>
          <cell r="F175">
            <v>90</v>
          </cell>
          <cell r="G175">
            <v>1321000</v>
          </cell>
          <cell r="H175" t="str">
            <v>;;=SUM(F21:G21);</v>
          </cell>
          <cell r="I175" t="str">
            <v>.</v>
          </cell>
        </row>
        <row r="176">
          <cell r="A176">
            <v>792</v>
          </cell>
          <cell r="B176" t="str">
            <v>Turkey</v>
          </cell>
          <cell r="C176">
            <v>1998</v>
          </cell>
          <cell r="D176">
            <v>90</v>
          </cell>
          <cell r="E176">
            <v>1111</v>
          </cell>
          <cell r="F176">
            <v>90</v>
          </cell>
          <cell r="G176">
            <v>1329000</v>
          </cell>
          <cell r="H176" t="str">
            <v>;;=SUM(F22:G22);</v>
          </cell>
          <cell r="I176" t="str">
            <v>.</v>
          </cell>
        </row>
        <row r="177">
          <cell r="A177">
            <v>840</v>
          </cell>
          <cell r="B177" t="str">
            <v>United States</v>
          </cell>
          <cell r="C177">
            <v>1998</v>
          </cell>
          <cell r="D177">
            <v>90</v>
          </cell>
          <cell r="E177">
            <v>900000</v>
          </cell>
          <cell r="F177">
            <v>90</v>
          </cell>
          <cell r="G177">
            <v>269066914</v>
          </cell>
          <cell r="H177" t="str">
            <v>;;=SUM(F11:G11);</v>
          </cell>
          <cell r="I177" t="str">
            <v>.</v>
          </cell>
        </row>
        <row r="178">
          <cell r="A178">
            <v>840</v>
          </cell>
          <cell r="B178" t="str">
            <v>United States</v>
          </cell>
          <cell r="C178">
            <v>1998</v>
          </cell>
          <cell r="D178">
            <v>90</v>
          </cell>
          <cell r="E178">
            <v>300</v>
          </cell>
          <cell r="F178">
            <v>90</v>
          </cell>
          <cell r="G178">
            <v>11296081</v>
          </cell>
          <cell r="H178" t="str">
            <v>;;=SUM(F12:G12);</v>
          </cell>
          <cell r="I178" t="str">
            <v>.</v>
          </cell>
        </row>
        <row r="179">
          <cell r="A179">
            <v>840</v>
          </cell>
          <cell r="B179" t="str">
            <v>United States</v>
          </cell>
          <cell r="C179">
            <v>1998</v>
          </cell>
          <cell r="D179">
            <v>90</v>
          </cell>
          <cell r="E179">
            <v>303</v>
          </cell>
          <cell r="F179">
            <v>90</v>
          </cell>
          <cell r="G179">
            <v>3821326</v>
          </cell>
          <cell r="H179" t="str">
            <v>;;=SUM(F13:G13);</v>
          </cell>
          <cell r="I179" t="str">
            <v>.</v>
          </cell>
        </row>
        <row r="180">
          <cell r="A180">
            <v>840</v>
          </cell>
          <cell r="B180" t="str">
            <v>United States</v>
          </cell>
          <cell r="C180">
            <v>1998</v>
          </cell>
          <cell r="D180">
            <v>90</v>
          </cell>
          <cell r="E180">
            <v>404</v>
          </cell>
          <cell r="F180">
            <v>90</v>
          </cell>
          <cell r="G180">
            <v>3922563</v>
          </cell>
          <cell r="H180" t="str">
            <v>;;=SUM(F14:G14);</v>
          </cell>
          <cell r="I180" t="str">
            <v>.</v>
          </cell>
        </row>
        <row r="181">
          <cell r="A181">
            <v>840</v>
          </cell>
          <cell r="B181" t="str">
            <v>United States</v>
          </cell>
          <cell r="C181">
            <v>1998</v>
          </cell>
          <cell r="D181">
            <v>90</v>
          </cell>
          <cell r="E181">
            <v>505</v>
          </cell>
          <cell r="F181">
            <v>90</v>
          </cell>
          <cell r="G181">
            <v>3986034</v>
          </cell>
          <cell r="H181" t="str">
            <v>;;=SUM(F15:G15);</v>
          </cell>
          <cell r="I181" t="str">
            <v>.</v>
          </cell>
        </row>
        <row r="182">
          <cell r="A182">
            <v>840</v>
          </cell>
          <cell r="B182" t="str">
            <v>United States</v>
          </cell>
          <cell r="C182">
            <v>1998</v>
          </cell>
          <cell r="D182">
            <v>90</v>
          </cell>
          <cell r="E182">
            <v>606</v>
          </cell>
          <cell r="F182">
            <v>90</v>
          </cell>
          <cell r="G182">
            <v>4025274</v>
          </cell>
          <cell r="H182" t="str">
            <v>;;=SUM(F16:G16);</v>
          </cell>
          <cell r="I182" t="str">
            <v>.</v>
          </cell>
        </row>
        <row r="183">
          <cell r="A183">
            <v>840</v>
          </cell>
          <cell r="B183" t="str">
            <v>United States</v>
          </cell>
          <cell r="C183">
            <v>1998</v>
          </cell>
          <cell r="D183">
            <v>90</v>
          </cell>
          <cell r="E183">
            <v>707</v>
          </cell>
          <cell r="F183">
            <v>90</v>
          </cell>
          <cell r="G183">
            <v>4069416</v>
          </cell>
          <cell r="H183" t="str">
            <v>;;=SUM(F17:G17);</v>
          </cell>
          <cell r="I183" t="str">
            <v>.</v>
          </cell>
        </row>
        <row r="184">
          <cell r="A184">
            <v>840</v>
          </cell>
          <cell r="B184" t="str">
            <v>United States</v>
          </cell>
          <cell r="C184">
            <v>1998</v>
          </cell>
          <cell r="D184">
            <v>90</v>
          </cell>
          <cell r="E184">
            <v>808</v>
          </cell>
          <cell r="F184">
            <v>90</v>
          </cell>
          <cell r="G184">
            <v>3805488</v>
          </cell>
          <cell r="H184" t="str">
            <v>;;=SUM(F18:G18);</v>
          </cell>
          <cell r="I184" t="str">
            <v>.</v>
          </cell>
        </row>
        <row r="185">
          <cell r="A185">
            <v>840</v>
          </cell>
          <cell r="B185" t="str">
            <v>United States</v>
          </cell>
          <cell r="C185">
            <v>1998</v>
          </cell>
          <cell r="D185">
            <v>90</v>
          </cell>
          <cell r="E185">
            <v>909</v>
          </cell>
          <cell r="F185">
            <v>90</v>
          </cell>
          <cell r="G185">
            <v>3960882</v>
          </cell>
          <cell r="H185" t="str">
            <v>;;=SUM(F19:G19);</v>
          </cell>
          <cell r="I185" t="str">
            <v>.</v>
          </cell>
        </row>
        <row r="186">
          <cell r="A186">
            <v>840</v>
          </cell>
          <cell r="B186" t="str">
            <v>United States</v>
          </cell>
          <cell r="C186">
            <v>1998</v>
          </cell>
          <cell r="D186">
            <v>90</v>
          </cell>
          <cell r="E186">
            <v>509</v>
          </cell>
          <cell r="F186">
            <v>90</v>
          </cell>
          <cell r="G186">
            <v>19847094</v>
          </cell>
          <cell r="H186" t="str">
            <v>;;=SUM(F20:G20);</v>
          </cell>
          <cell r="I186" t="str">
            <v>.</v>
          </cell>
        </row>
        <row r="187">
          <cell r="A187">
            <v>840</v>
          </cell>
          <cell r="B187" t="str">
            <v>United States</v>
          </cell>
          <cell r="C187">
            <v>1998</v>
          </cell>
          <cell r="D187">
            <v>90</v>
          </cell>
          <cell r="E187">
            <v>1010</v>
          </cell>
          <cell r="F187">
            <v>90</v>
          </cell>
          <cell r="G187">
            <v>3905412</v>
          </cell>
          <cell r="H187" t="str">
            <v>;;=SUM(F21:G21);</v>
          </cell>
          <cell r="I187" t="str">
            <v>.</v>
          </cell>
        </row>
        <row r="188">
          <cell r="A188">
            <v>840</v>
          </cell>
          <cell r="B188" t="str">
            <v>United States</v>
          </cell>
          <cell r="C188">
            <v>1998</v>
          </cell>
          <cell r="D188">
            <v>90</v>
          </cell>
          <cell r="E188">
            <v>1111</v>
          </cell>
          <cell r="F188">
            <v>90</v>
          </cell>
          <cell r="G188">
            <v>3800870</v>
          </cell>
          <cell r="H188" t="str">
            <v>;;=SUM(F22:G22);</v>
          </cell>
          <cell r="I188" t="str">
            <v>.</v>
          </cell>
        </row>
        <row r="189">
          <cell r="A189">
            <v>840</v>
          </cell>
          <cell r="B189" t="str">
            <v>United States</v>
          </cell>
          <cell r="C189">
            <v>1998</v>
          </cell>
          <cell r="D189">
            <v>90</v>
          </cell>
          <cell r="E189">
            <v>1212</v>
          </cell>
          <cell r="F189">
            <v>90</v>
          </cell>
          <cell r="G189">
            <v>3847377</v>
          </cell>
          <cell r="H189" t="str">
            <v>;;=SUM(F23:G23);</v>
          </cell>
          <cell r="I189" t="str">
            <v>.</v>
          </cell>
        </row>
        <row r="190">
          <cell r="A190">
            <v>840</v>
          </cell>
          <cell r="B190" t="str">
            <v>United States</v>
          </cell>
          <cell r="C190">
            <v>1998</v>
          </cell>
          <cell r="D190">
            <v>90</v>
          </cell>
          <cell r="E190">
            <v>1313</v>
          </cell>
          <cell r="F190">
            <v>90</v>
          </cell>
          <cell r="G190">
            <v>3788570</v>
          </cell>
          <cell r="H190" t="str">
            <v>;;=SUM(F24:G24);</v>
          </cell>
          <cell r="I190" t="str">
            <v>.</v>
          </cell>
        </row>
        <row r="191">
          <cell r="A191">
            <v>840</v>
          </cell>
          <cell r="B191" t="str">
            <v>United States</v>
          </cell>
          <cell r="C191">
            <v>1998</v>
          </cell>
          <cell r="D191">
            <v>90</v>
          </cell>
          <cell r="E191">
            <v>1414</v>
          </cell>
          <cell r="F191">
            <v>90</v>
          </cell>
          <cell r="G191">
            <v>3799536</v>
          </cell>
          <cell r="H191" t="str">
            <v>;;=SUM(F25:G25);</v>
          </cell>
          <cell r="I191" t="str">
            <v>.</v>
          </cell>
        </row>
        <row r="192">
          <cell r="A192">
            <v>840</v>
          </cell>
          <cell r="B192" t="str">
            <v>United States</v>
          </cell>
          <cell r="C192">
            <v>1998</v>
          </cell>
          <cell r="D192">
            <v>90</v>
          </cell>
          <cell r="E192">
            <v>1014</v>
          </cell>
          <cell r="F192">
            <v>90</v>
          </cell>
          <cell r="G192">
            <v>19141765</v>
          </cell>
          <cell r="H192" t="str">
            <v>;;=SUM(F26:G26);</v>
          </cell>
          <cell r="I192" t="str">
            <v>.</v>
          </cell>
        </row>
        <row r="193">
          <cell r="A193">
            <v>840</v>
          </cell>
          <cell r="B193" t="str">
            <v>United States</v>
          </cell>
          <cell r="C193">
            <v>1998</v>
          </cell>
          <cell r="D193">
            <v>90</v>
          </cell>
          <cell r="E193">
            <v>1515</v>
          </cell>
          <cell r="F193">
            <v>90</v>
          </cell>
          <cell r="G193">
            <v>3927516</v>
          </cell>
          <cell r="H193" t="str">
            <v>;;=SUM(F27:G27);</v>
          </cell>
          <cell r="I193" t="str">
            <v>.</v>
          </cell>
        </row>
        <row r="194">
          <cell r="A194">
            <v>76</v>
          </cell>
          <cell r="B194" t="str">
            <v>Brazil</v>
          </cell>
          <cell r="C194">
            <v>1997</v>
          </cell>
          <cell r="D194">
            <v>90</v>
          </cell>
          <cell r="E194">
            <v>2222</v>
          </cell>
          <cell r="F194">
            <v>90</v>
          </cell>
          <cell r="G194">
            <v>2996572</v>
          </cell>
          <cell r="H194" t="str">
            <v>;;=SUM(F35:G35);</v>
          </cell>
          <cell r="I194" t="str">
            <v>.</v>
          </cell>
        </row>
        <row r="195">
          <cell r="A195">
            <v>76</v>
          </cell>
          <cell r="B195" t="str">
            <v>Brazil</v>
          </cell>
          <cell r="C195">
            <v>1997</v>
          </cell>
          <cell r="D195">
            <v>90</v>
          </cell>
          <cell r="E195">
            <v>2323</v>
          </cell>
          <cell r="F195">
            <v>90</v>
          </cell>
          <cell r="G195">
            <v>2930005.6666666665</v>
          </cell>
          <cell r="H195" t="str">
            <v>;;=SUM(F36:G36);</v>
          </cell>
          <cell r="I195" t="str">
            <v>.</v>
          </cell>
        </row>
        <row r="196">
          <cell r="A196">
            <v>76</v>
          </cell>
          <cell r="B196" t="str">
            <v>Brazil</v>
          </cell>
          <cell r="C196">
            <v>1997</v>
          </cell>
          <cell r="D196">
            <v>90</v>
          </cell>
          <cell r="E196">
            <v>2424</v>
          </cell>
          <cell r="F196">
            <v>90</v>
          </cell>
          <cell r="G196">
            <v>2832757.666666667</v>
          </cell>
          <cell r="H196" t="str">
            <v>;;=SUM(F37:G37);</v>
          </cell>
          <cell r="I196" t="str">
            <v>.</v>
          </cell>
        </row>
        <row r="197">
          <cell r="A197">
            <v>76</v>
          </cell>
          <cell r="B197" t="str">
            <v>Brazil</v>
          </cell>
          <cell r="C197">
            <v>1997</v>
          </cell>
          <cell r="D197">
            <v>90</v>
          </cell>
          <cell r="E197">
            <v>2024</v>
          </cell>
          <cell r="F197">
            <v>90</v>
          </cell>
          <cell r="G197">
            <v>14968939.666666666</v>
          </cell>
          <cell r="H197" t="str">
            <v>;;=SUM(F38:G38);</v>
          </cell>
          <cell r="I197" t="str">
            <v>.</v>
          </cell>
        </row>
        <row r="198">
          <cell r="A198">
            <v>76</v>
          </cell>
          <cell r="B198" t="str">
            <v>Brazil</v>
          </cell>
          <cell r="C198">
            <v>1997</v>
          </cell>
          <cell r="D198">
            <v>90</v>
          </cell>
          <cell r="E198">
            <v>2525</v>
          </cell>
          <cell r="F198">
            <v>90</v>
          </cell>
          <cell r="G198">
            <v>2776901.666666666</v>
          </cell>
          <cell r="H198" t="str">
            <v>;;=SUM(F39:G39);</v>
          </cell>
          <cell r="I198" t="str">
            <v>.</v>
          </cell>
        </row>
        <row r="199">
          <cell r="A199">
            <v>76</v>
          </cell>
          <cell r="B199" t="str">
            <v>Brazil</v>
          </cell>
          <cell r="C199">
            <v>1997</v>
          </cell>
          <cell r="D199">
            <v>90</v>
          </cell>
          <cell r="E199">
            <v>2626</v>
          </cell>
          <cell r="F199">
            <v>90</v>
          </cell>
          <cell r="G199">
            <v>2760054.3333333335</v>
          </cell>
          <cell r="H199" t="str">
            <v>;;=SUM(F40:G40);</v>
          </cell>
          <cell r="I199" t="str">
            <v>.</v>
          </cell>
        </row>
        <row r="200">
          <cell r="A200">
            <v>76</v>
          </cell>
          <cell r="B200" t="str">
            <v>Brazil</v>
          </cell>
          <cell r="C200">
            <v>1997</v>
          </cell>
          <cell r="D200">
            <v>90</v>
          </cell>
          <cell r="E200">
            <v>2727</v>
          </cell>
          <cell r="F200">
            <v>90</v>
          </cell>
          <cell r="G200">
            <v>2651143.6666666665</v>
          </cell>
          <cell r="H200" t="str">
            <v>;;=SUM(F41:G41);</v>
          </cell>
          <cell r="I200" t="str">
            <v>.</v>
          </cell>
        </row>
        <row r="201">
          <cell r="A201">
            <v>76</v>
          </cell>
          <cell r="B201" t="str">
            <v>Brazil</v>
          </cell>
          <cell r="C201">
            <v>1997</v>
          </cell>
          <cell r="D201">
            <v>90</v>
          </cell>
          <cell r="E201">
            <v>2828</v>
          </cell>
          <cell r="F201">
            <v>90</v>
          </cell>
          <cell r="G201">
            <v>2584853.3333333335</v>
          </cell>
          <cell r="H201" t="str">
            <v>;;=SUM(F42:G42);</v>
          </cell>
          <cell r="I201" t="str">
            <v>.</v>
          </cell>
        </row>
        <row r="202">
          <cell r="A202">
            <v>76</v>
          </cell>
          <cell r="B202" t="str">
            <v>Brazil</v>
          </cell>
          <cell r="C202">
            <v>1997</v>
          </cell>
          <cell r="D202">
            <v>90</v>
          </cell>
          <cell r="E202">
            <v>2929</v>
          </cell>
          <cell r="F202">
            <v>90</v>
          </cell>
          <cell r="G202">
            <v>2543132.3333333335</v>
          </cell>
          <cell r="H202" t="str">
            <v>;;=SUM(F43:G43);</v>
          </cell>
          <cell r="I202" t="str">
            <v>.</v>
          </cell>
        </row>
        <row r="203">
          <cell r="A203">
            <v>76</v>
          </cell>
          <cell r="B203" t="str">
            <v>Brazil</v>
          </cell>
          <cell r="C203">
            <v>1997</v>
          </cell>
          <cell r="D203">
            <v>90</v>
          </cell>
          <cell r="E203">
            <v>2529</v>
          </cell>
          <cell r="F203">
            <v>90</v>
          </cell>
          <cell r="G203">
            <v>13316085.333333334</v>
          </cell>
          <cell r="H203" t="str">
            <v>;;=SUM(F44:G44);</v>
          </cell>
          <cell r="I203" t="str">
            <v>.</v>
          </cell>
        </row>
        <row r="204">
          <cell r="A204">
            <v>76</v>
          </cell>
          <cell r="B204" t="str">
            <v>Brazil</v>
          </cell>
          <cell r="C204">
            <v>1997</v>
          </cell>
          <cell r="D204">
            <v>90</v>
          </cell>
          <cell r="E204">
            <v>3034</v>
          </cell>
          <cell r="F204">
            <v>90</v>
          </cell>
          <cell r="G204">
            <v>12355004</v>
          </cell>
          <cell r="H204" t="str">
            <v>;;=SUM(F45:G45);</v>
          </cell>
          <cell r="I204" t="str">
            <v>.</v>
          </cell>
        </row>
        <row r="205">
          <cell r="A205">
            <v>76</v>
          </cell>
          <cell r="B205" t="str">
            <v>Brazil</v>
          </cell>
          <cell r="C205">
            <v>1997</v>
          </cell>
          <cell r="D205">
            <v>90</v>
          </cell>
          <cell r="E205">
            <v>3539</v>
          </cell>
          <cell r="F205">
            <v>90</v>
          </cell>
          <cell r="G205">
            <v>10872045</v>
          </cell>
          <cell r="H205" t="str">
            <v>;;=SUM(F46:G46);</v>
          </cell>
          <cell r="I205" t="str">
            <v>.</v>
          </cell>
        </row>
        <row r="206">
          <cell r="A206">
            <v>76</v>
          </cell>
          <cell r="B206" t="str">
            <v>Brazil</v>
          </cell>
          <cell r="C206">
            <v>1997</v>
          </cell>
          <cell r="D206">
            <v>90</v>
          </cell>
          <cell r="E206">
            <v>4099</v>
          </cell>
          <cell r="F206">
            <v>90</v>
          </cell>
          <cell r="G206">
            <v>39934710</v>
          </cell>
          <cell r="H206" t="str">
            <v>;;=SUM(F47:G47);</v>
          </cell>
          <cell r="I206" t="str">
            <v>.</v>
          </cell>
        </row>
        <row r="207">
          <cell r="A207">
            <v>76</v>
          </cell>
          <cell r="B207" t="str">
            <v>Brazil</v>
          </cell>
          <cell r="C207">
            <v>1997</v>
          </cell>
          <cell r="D207">
            <v>90</v>
          </cell>
          <cell r="E207">
            <v>990000</v>
          </cell>
          <cell r="F207">
            <v>90</v>
          </cell>
          <cell r="G207">
            <v>274091</v>
          </cell>
          <cell r="H207" t="str">
            <v>;;=SUM(F48:G48);</v>
          </cell>
          <cell r="I207" t="str">
            <v>.</v>
          </cell>
        </row>
        <row r="208">
          <cell r="A208">
            <v>380</v>
          </cell>
          <cell r="B208" t="str">
            <v>Italy</v>
          </cell>
          <cell r="C208">
            <v>1998</v>
          </cell>
          <cell r="D208">
            <v>90</v>
          </cell>
          <cell r="E208">
            <v>1717</v>
          </cell>
          <cell r="F208">
            <v>90</v>
          </cell>
          <cell r="G208">
            <v>639880</v>
          </cell>
          <cell r="H208" t="str">
            <v>;;=SUM(F29:G29);</v>
          </cell>
          <cell r="I208" t="str">
            <v>.</v>
          </cell>
        </row>
        <row r="209">
          <cell r="A209">
            <v>380</v>
          </cell>
          <cell r="B209" t="str">
            <v>Italy</v>
          </cell>
          <cell r="C209">
            <v>1998</v>
          </cell>
          <cell r="D209">
            <v>90</v>
          </cell>
          <cell r="E209">
            <v>1818</v>
          </cell>
          <cell r="F209">
            <v>90</v>
          </cell>
          <cell r="G209">
            <v>663549</v>
          </cell>
          <cell r="H209" t="str">
            <v>;;=SUM(F30:G30);</v>
          </cell>
          <cell r="I209" t="str">
            <v>.</v>
          </cell>
        </row>
        <row r="210">
          <cell r="A210">
            <v>380</v>
          </cell>
          <cell r="B210" t="str">
            <v>Italy</v>
          </cell>
          <cell r="C210">
            <v>1998</v>
          </cell>
          <cell r="D210">
            <v>90</v>
          </cell>
          <cell r="E210">
            <v>1919</v>
          </cell>
          <cell r="F210">
            <v>90</v>
          </cell>
          <cell r="G210">
            <v>709380</v>
          </cell>
          <cell r="H210" t="str">
            <v>;;=SUM(F31:G31);</v>
          </cell>
          <cell r="I210" t="str">
            <v>.</v>
          </cell>
        </row>
        <row r="211">
          <cell r="A211">
            <v>380</v>
          </cell>
          <cell r="B211" t="str">
            <v>Italy</v>
          </cell>
          <cell r="C211">
            <v>1998</v>
          </cell>
          <cell r="D211">
            <v>90</v>
          </cell>
          <cell r="E211">
            <v>1519</v>
          </cell>
          <cell r="F211">
            <v>90</v>
          </cell>
          <cell r="G211">
            <v>3262515</v>
          </cell>
          <cell r="H211" t="str">
            <v>;;=SUM(F32:G32);</v>
          </cell>
          <cell r="I211" t="str">
            <v>.</v>
          </cell>
        </row>
        <row r="212">
          <cell r="A212">
            <v>380</v>
          </cell>
          <cell r="B212" t="str">
            <v>Italy</v>
          </cell>
          <cell r="C212">
            <v>1998</v>
          </cell>
          <cell r="D212">
            <v>90</v>
          </cell>
          <cell r="E212">
            <v>2020</v>
          </cell>
          <cell r="F212">
            <v>90</v>
          </cell>
          <cell r="G212">
            <v>740847</v>
          </cell>
          <cell r="H212" t="str">
            <v>;;=SUM(F33:G33);</v>
          </cell>
          <cell r="I212" t="str">
            <v>.</v>
          </cell>
        </row>
        <row r="213">
          <cell r="A213">
            <v>380</v>
          </cell>
          <cell r="B213" t="str">
            <v>Italy</v>
          </cell>
          <cell r="C213">
            <v>1998</v>
          </cell>
          <cell r="D213">
            <v>90</v>
          </cell>
          <cell r="E213">
            <v>2121</v>
          </cell>
          <cell r="F213">
            <v>90</v>
          </cell>
          <cell r="G213">
            <v>785685</v>
          </cell>
          <cell r="H213" t="str">
            <v>;;=SUM(F34:G34);</v>
          </cell>
          <cell r="I213" t="str">
            <v>.</v>
          </cell>
        </row>
        <row r="214">
          <cell r="A214">
            <v>380</v>
          </cell>
          <cell r="B214" t="str">
            <v>Italy</v>
          </cell>
          <cell r="C214">
            <v>1998</v>
          </cell>
          <cell r="D214">
            <v>90</v>
          </cell>
          <cell r="E214">
            <v>2222</v>
          </cell>
          <cell r="F214">
            <v>90</v>
          </cell>
          <cell r="G214">
            <v>836476</v>
          </cell>
          <cell r="H214" t="str">
            <v>;;=SUM(F35:G35);</v>
          </cell>
          <cell r="I214" t="str">
            <v>.</v>
          </cell>
        </row>
        <row r="215">
          <cell r="A215">
            <v>380</v>
          </cell>
          <cell r="B215" t="str">
            <v>Italy</v>
          </cell>
          <cell r="C215">
            <v>1998</v>
          </cell>
          <cell r="D215">
            <v>90</v>
          </cell>
          <cell r="E215">
            <v>2323</v>
          </cell>
          <cell r="F215">
            <v>90</v>
          </cell>
          <cell r="G215">
            <v>880103</v>
          </cell>
          <cell r="H215" t="str">
            <v>;;=SUM(F36:G36);</v>
          </cell>
          <cell r="I215" t="str">
            <v>.</v>
          </cell>
        </row>
        <row r="216">
          <cell r="A216">
            <v>380</v>
          </cell>
          <cell r="B216" t="str">
            <v>Italy</v>
          </cell>
          <cell r="C216">
            <v>1998</v>
          </cell>
          <cell r="D216">
            <v>90</v>
          </cell>
          <cell r="E216">
            <v>2424</v>
          </cell>
          <cell r="F216">
            <v>90</v>
          </cell>
          <cell r="G216">
            <v>888166</v>
          </cell>
          <cell r="H216" t="str">
            <v>;;=SUM(F37:G37);</v>
          </cell>
          <cell r="I216" t="str">
            <v>.</v>
          </cell>
        </row>
        <row r="217">
          <cell r="A217">
            <v>380</v>
          </cell>
          <cell r="B217" t="str">
            <v>Italy</v>
          </cell>
          <cell r="C217">
            <v>1998</v>
          </cell>
          <cell r="D217">
            <v>90</v>
          </cell>
          <cell r="E217">
            <v>2024</v>
          </cell>
          <cell r="F217">
            <v>90</v>
          </cell>
          <cell r="G217">
            <v>4131277</v>
          </cell>
          <cell r="H217" t="str">
            <v>;;=SUM(F38:G38);</v>
          </cell>
          <cell r="I217" t="str">
            <v>.</v>
          </cell>
        </row>
        <row r="218">
          <cell r="A218">
            <v>380</v>
          </cell>
          <cell r="B218" t="str">
            <v>Italy</v>
          </cell>
          <cell r="C218">
            <v>1998</v>
          </cell>
          <cell r="D218">
            <v>90</v>
          </cell>
          <cell r="E218">
            <v>2525</v>
          </cell>
          <cell r="F218">
            <v>90</v>
          </cell>
          <cell r="G218">
            <v>904401</v>
          </cell>
          <cell r="H218" t="str">
            <v>;;=SUM(F39:G39);</v>
          </cell>
          <cell r="I218" t="str">
            <v>.</v>
          </cell>
        </row>
        <row r="219">
          <cell r="A219">
            <v>380</v>
          </cell>
          <cell r="B219" t="str">
            <v>Italy</v>
          </cell>
          <cell r="C219">
            <v>1998</v>
          </cell>
          <cell r="D219">
            <v>90</v>
          </cell>
          <cell r="E219">
            <v>2626</v>
          </cell>
          <cell r="F219">
            <v>90</v>
          </cell>
          <cell r="G219">
            <v>928033</v>
          </cell>
          <cell r="H219" t="str">
            <v>;;=SUM(F40:G40);</v>
          </cell>
          <cell r="I219" t="str">
            <v>.</v>
          </cell>
        </row>
        <row r="220">
          <cell r="A220">
            <v>380</v>
          </cell>
          <cell r="B220" t="str">
            <v>Italy</v>
          </cell>
          <cell r="C220">
            <v>1998</v>
          </cell>
          <cell r="D220">
            <v>90</v>
          </cell>
          <cell r="E220">
            <v>2727</v>
          </cell>
          <cell r="F220">
            <v>90</v>
          </cell>
          <cell r="G220">
            <v>915235</v>
          </cell>
          <cell r="H220" t="str">
            <v>;;=SUM(F41:G41);</v>
          </cell>
          <cell r="I220" t="str">
            <v>.</v>
          </cell>
        </row>
        <row r="221">
          <cell r="A221">
            <v>380</v>
          </cell>
          <cell r="B221" t="str">
            <v>Italy</v>
          </cell>
          <cell r="C221">
            <v>1998</v>
          </cell>
          <cell r="D221">
            <v>90</v>
          </cell>
          <cell r="E221">
            <v>2828</v>
          </cell>
          <cell r="F221">
            <v>90</v>
          </cell>
          <cell r="G221">
            <v>942056</v>
          </cell>
          <cell r="H221" t="str">
            <v>;;=SUM(F42:G42);</v>
          </cell>
          <cell r="I221" t="str">
            <v>.</v>
          </cell>
        </row>
        <row r="222">
          <cell r="A222">
            <v>380</v>
          </cell>
          <cell r="B222" t="str">
            <v>Italy</v>
          </cell>
          <cell r="C222">
            <v>1998</v>
          </cell>
          <cell r="D222">
            <v>90</v>
          </cell>
          <cell r="E222">
            <v>2929</v>
          </cell>
          <cell r="F222">
            <v>90</v>
          </cell>
          <cell r="G222">
            <v>931229</v>
          </cell>
          <cell r="H222" t="str">
            <v>;;=SUM(F43:G43);</v>
          </cell>
          <cell r="I222" t="str">
            <v>.</v>
          </cell>
        </row>
        <row r="223">
          <cell r="A223">
            <v>380</v>
          </cell>
          <cell r="B223" t="str">
            <v>Italy</v>
          </cell>
          <cell r="C223">
            <v>1998</v>
          </cell>
          <cell r="D223">
            <v>90</v>
          </cell>
          <cell r="E223">
            <v>2529</v>
          </cell>
          <cell r="F223">
            <v>90</v>
          </cell>
          <cell r="G223">
            <v>4620954</v>
          </cell>
          <cell r="H223" t="str">
            <v>;;=SUM(F44:G44);</v>
          </cell>
          <cell r="I223" t="str">
            <v>.</v>
          </cell>
        </row>
        <row r="224">
          <cell r="A224">
            <v>380</v>
          </cell>
          <cell r="B224" t="str">
            <v>Italy</v>
          </cell>
          <cell r="C224">
            <v>1998</v>
          </cell>
          <cell r="D224">
            <v>90</v>
          </cell>
          <cell r="E224">
            <v>3034</v>
          </cell>
          <cell r="F224">
            <v>90</v>
          </cell>
          <cell r="G224">
            <v>4771322</v>
          </cell>
          <cell r="H224" t="str">
            <v>;;=SUM(F45:G45);</v>
          </cell>
          <cell r="I224" t="str">
            <v>.</v>
          </cell>
        </row>
        <row r="225">
          <cell r="A225">
            <v>380</v>
          </cell>
          <cell r="B225" t="str">
            <v>Italy</v>
          </cell>
          <cell r="C225">
            <v>1998</v>
          </cell>
          <cell r="D225">
            <v>90</v>
          </cell>
          <cell r="E225">
            <v>3539</v>
          </cell>
          <cell r="F225">
            <v>90</v>
          </cell>
          <cell r="G225">
            <v>4245882</v>
          </cell>
          <cell r="H225" t="str">
            <v>;;=SUM(F46:G46);</v>
          </cell>
          <cell r="I225" t="str">
            <v>.</v>
          </cell>
        </row>
        <row r="226">
          <cell r="A226">
            <v>380</v>
          </cell>
          <cell r="B226" t="str">
            <v>Italy</v>
          </cell>
          <cell r="C226">
            <v>1998</v>
          </cell>
          <cell r="D226">
            <v>90</v>
          </cell>
          <cell r="E226">
            <v>4099</v>
          </cell>
          <cell r="F226">
            <v>90</v>
          </cell>
          <cell r="G226">
            <v>28148897</v>
          </cell>
          <cell r="H226" t="str">
            <v>;;=SUM(F47:G47);</v>
          </cell>
          <cell r="I226" t="str">
            <v>.</v>
          </cell>
        </row>
        <row r="227">
          <cell r="A227">
            <v>380</v>
          </cell>
          <cell r="B227" t="str">
            <v>Italy</v>
          </cell>
          <cell r="C227">
            <v>1998</v>
          </cell>
          <cell r="D227">
            <v>90</v>
          </cell>
          <cell r="E227">
            <v>990000</v>
          </cell>
          <cell r="F227">
            <v>90</v>
          </cell>
          <cell r="G227">
            <v>0</v>
          </cell>
          <cell r="H227" t="str">
            <v>n;</v>
          </cell>
          <cell r="I227" t="str">
            <v>n</v>
          </cell>
        </row>
        <row r="228">
          <cell r="A228">
            <v>840</v>
          </cell>
          <cell r="B228" t="str">
            <v>United States</v>
          </cell>
          <cell r="C228">
            <v>1998</v>
          </cell>
          <cell r="D228">
            <v>90</v>
          </cell>
          <cell r="E228">
            <v>1616</v>
          </cell>
          <cell r="F228">
            <v>90</v>
          </cell>
          <cell r="G228">
            <v>3770336</v>
          </cell>
          <cell r="H228" t="str">
            <v>;;=SUM(F28:G28);</v>
          </cell>
          <cell r="I228" t="str">
            <v>.</v>
          </cell>
        </row>
        <row r="229">
          <cell r="A229">
            <v>840</v>
          </cell>
          <cell r="B229" t="str">
            <v>United States</v>
          </cell>
          <cell r="C229">
            <v>1998</v>
          </cell>
          <cell r="D229">
            <v>90</v>
          </cell>
          <cell r="E229">
            <v>1717</v>
          </cell>
          <cell r="F229">
            <v>90</v>
          </cell>
          <cell r="G229">
            <v>4044731</v>
          </cell>
          <cell r="H229" t="str">
            <v>;;=SUM(F29:G29);</v>
          </cell>
          <cell r="I229" t="str">
            <v>.</v>
          </cell>
        </row>
        <row r="230">
          <cell r="A230">
            <v>840</v>
          </cell>
          <cell r="B230" t="str">
            <v>United States</v>
          </cell>
          <cell r="C230">
            <v>1998</v>
          </cell>
          <cell r="D230">
            <v>90</v>
          </cell>
          <cell r="E230">
            <v>1818</v>
          </cell>
          <cell r="F230">
            <v>90</v>
          </cell>
          <cell r="G230">
            <v>3766060</v>
          </cell>
          <cell r="H230" t="str">
            <v>;;=SUM(F30:G30);</v>
          </cell>
          <cell r="I230" t="str">
            <v>.</v>
          </cell>
        </row>
        <row r="231">
          <cell r="A231">
            <v>840</v>
          </cell>
          <cell r="B231" t="str">
            <v>United States</v>
          </cell>
          <cell r="C231">
            <v>1998</v>
          </cell>
          <cell r="D231">
            <v>90</v>
          </cell>
          <cell r="E231">
            <v>1919</v>
          </cell>
          <cell r="F231">
            <v>90</v>
          </cell>
          <cell r="G231">
            <v>3826631</v>
          </cell>
          <cell r="H231" t="str">
            <v>;;=SUM(F31:G31);</v>
          </cell>
          <cell r="I231" t="str">
            <v>.</v>
          </cell>
        </row>
        <row r="232">
          <cell r="A232">
            <v>840</v>
          </cell>
          <cell r="B232" t="str">
            <v>United States</v>
          </cell>
          <cell r="C232">
            <v>1998</v>
          </cell>
          <cell r="D232">
            <v>90</v>
          </cell>
          <cell r="E232">
            <v>1519</v>
          </cell>
          <cell r="F232">
            <v>90</v>
          </cell>
          <cell r="G232">
            <v>19335274</v>
          </cell>
          <cell r="H232" t="str">
            <v>;;=SUM(F32:G32);</v>
          </cell>
          <cell r="I232" t="str">
            <v>.</v>
          </cell>
        </row>
        <row r="233">
          <cell r="A233">
            <v>840</v>
          </cell>
          <cell r="B233" t="str">
            <v>United States</v>
          </cell>
          <cell r="C233">
            <v>1998</v>
          </cell>
          <cell r="D233">
            <v>90</v>
          </cell>
          <cell r="E233">
            <v>2020</v>
          </cell>
          <cell r="F233">
            <v>90</v>
          </cell>
          <cell r="G233">
            <v>3798808</v>
          </cell>
          <cell r="H233" t="str">
            <v>;;=SUM(F33:G33);</v>
          </cell>
          <cell r="I233" t="str">
            <v>.</v>
          </cell>
        </row>
        <row r="234">
          <cell r="A234">
            <v>840</v>
          </cell>
          <cell r="B234" t="str">
            <v>United States</v>
          </cell>
          <cell r="C234">
            <v>1998</v>
          </cell>
          <cell r="D234">
            <v>90</v>
          </cell>
          <cell r="E234">
            <v>2121</v>
          </cell>
          <cell r="F234">
            <v>90</v>
          </cell>
          <cell r="G234">
            <v>3562049</v>
          </cell>
          <cell r="H234" t="str">
            <v>;;=SUM(F34:G34);</v>
          </cell>
          <cell r="I234" t="str">
            <v>.</v>
          </cell>
        </row>
        <row r="235">
          <cell r="A235">
            <v>840</v>
          </cell>
          <cell r="B235" t="str">
            <v>United States</v>
          </cell>
          <cell r="C235">
            <v>1998</v>
          </cell>
          <cell r="D235">
            <v>90</v>
          </cell>
          <cell r="E235">
            <v>2222</v>
          </cell>
          <cell r="F235">
            <v>90</v>
          </cell>
          <cell r="G235">
            <v>3416001</v>
          </cell>
          <cell r="H235" t="str">
            <v>;;=SUM(F35:G35);</v>
          </cell>
          <cell r="I235" t="str">
            <v>.</v>
          </cell>
        </row>
        <row r="236">
          <cell r="A236">
            <v>840</v>
          </cell>
          <cell r="B236" t="str">
            <v>United States</v>
          </cell>
          <cell r="C236">
            <v>1998</v>
          </cell>
          <cell r="D236">
            <v>90</v>
          </cell>
          <cell r="E236">
            <v>2323</v>
          </cell>
          <cell r="F236">
            <v>90</v>
          </cell>
          <cell r="G236">
            <v>3382439</v>
          </cell>
          <cell r="H236" t="str">
            <v>;;=SUM(F36:G36);</v>
          </cell>
          <cell r="I236" t="str">
            <v>.</v>
          </cell>
        </row>
        <row r="237">
          <cell r="A237">
            <v>840</v>
          </cell>
          <cell r="B237" t="str">
            <v>United States</v>
          </cell>
          <cell r="C237">
            <v>1998</v>
          </cell>
          <cell r="D237">
            <v>90</v>
          </cell>
          <cell r="E237">
            <v>2424</v>
          </cell>
          <cell r="F237">
            <v>90</v>
          </cell>
          <cell r="G237">
            <v>3407549</v>
          </cell>
          <cell r="H237" t="str">
            <v>;;=SUM(F37:G37);</v>
          </cell>
          <cell r="I237" t="str">
            <v>.</v>
          </cell>
        </row>
        <row r="238">
          <cell r="A238">
            <v>840</v>
          </cell>
          <cell r="B238" t="str">
            <v>United States</v>
          </cell>
          <cell r="C238">
            <v>1998</v>
          </cell>
          <cell r="D238">
            <v>90</v>
          </cell>
          <cell r="E238">
            <v>2024</v>
          </cell>
          <cell r="F238">
            <v>90</v>
          </cell>
          <cell r="G238">
            <v>17566846</v>
          </cell>
          <cell r="H238" t="str">
            <v>;;=SUM(F38:G38);</v>
          </cell>
          <cell r="I238" t="str">
            <v>.</v>
          </cell>
        </row>
        <row r="239">
          <cell r="A239">
            <v>840</v>
          </cell>
          <cell r="B239" t="str">
            <v>United States</v>
          </cell>
          <cell r="C239">
            <v>1998</v>
          </cell>
          <cell r="D239">
            <v>90</v>
          </cell>
          <cell r="E239">
            <v>2525</v>
          </cell>
          <cell r="F239">
            <v>90</v>
          </cell>
          <cell r="G239">
            <v>3521710</v>
          </cell>
          <cell r="H239" t="str">
            <v>;;=SUM(F39:G39);</v>
          </cell>
          <cell r="I239" t="str">
            <v>.</v>
          </cell>
        </row>
        <row r="240">
          <cell r="A240">
            <v>840</v>
          </cell>
          <cell r="B240" t="str">
            <v>United States</v>
          </cell>
          <cell r="C240">
            <v>1998</v>
          </cell>
          <cell r="D240">
            <v>90</v>
          </cell>
          <cell r="E240">
            <v>2626</v>
          </cell>
          <cell r="F240">
            <v>90</v>
          </cell>
          <cell r="G240">
            <v>3682201</v>
          </cell>
          <cell r="H240" t="str">
            <v>;;=SUM(F40:G40);</v>
          </cell>
          <cell r="I240" t="str">
            <v>.</v>
          </cell>
        </row>
        <row r="241">
          <cell r="A241">
            <v>840</v>
          </cell>
          <cell r="B241" t="str">
            <v>United States</v>
          </cell>
          <cell r="C241">
            <v>1998</v>
          </cell>
          <cell r="D241">
            <v>90</v>
          </cell>
          <cell r="E241">
            <v>2727</v>
          </cell>
          <cell r="F241">
            <v>90</v>
          </cell>
          <cell r="G241">
            <v>3994958</v>
          </cell>
          <cell r="H241" t="str">
            <v>;;=SUM(F41:G41);</v>
          </cell>
          <cell r="I241" t="str">
            <v>.</v>
          </cell>
        </row>
        <row r="242">
          <cell r="A242">
            <v>840</v>
          </cell>
          <cell r="B242" t="str">
            <v>United States</v>
          </cell>
          <cell r="C242">
            <v>1998</v>
          </cell>
          <cell r="D242">
            <v>90</v>
          </cell>
          <cell r="E242">
            <v>2828</v>
          </cell>
          <cell r="F242">
            <v>90</v>
          </cell>
          <cell r="G242">
            <v>3609223</v>
          </cell>
          <cell r="H242" t="str">
            <v>;;=SUM(F42:G42);</v>
          </cell>
          <cell r="I242" t="str">
            <v>.</v>
          </cell>
        </row>
        <row r="243">
          <cell r="A243">
            <v>840</v>
          </cell>
          <cell r="B243" t="str">
            <v>United States</v>
          </cell>
          <cell r="C243">
            <v>1998</v>
          </cell>
          <cell r="D243">
            <v>90</v>
          </cell>
          <cell r="E243">
            <v>2929</v>
          </cell>
          <cell r="F243">
            <v>90</v>
          </cell>
          <cell r="G243">
            <v>3906127</v>
          </cell>
          <cell r="H243" t="str">
            <v>;;=SUM(F43:G43);</v>
          </cell>
          <cell r="I243" t="str">
            <v>.</v>
          </cell>
        </row>
        <row r="244">
          <cell r="A244">
            <v>840</v>
          </cell>
          <cell r="B244" t="str">
            <v>United States</v>
          </cell>
          <cell r="C244">
            <v>1998</v>
          </cell>
          <cell r="D244">
            <v>90</v>
          </cell>
          <cell r="E244">
            <v>2529</v>
          </cell>
          <cell r="F244">
            <v>90</v>
          </cell>
          <cell r="G244">
            <v>18714219</v>
          </cell>
          <cell r="H244" t="str">
            <v>;;=SUM(F44:G44);</v>
          </cell>
          <cell r="I244" t="str">
            <v>.</v>
          </cell>
        </row>
        <row r="245">
          <cell r="A245">
            <v>840</v>
          </cell>
          <cell r="B245" t="str">
            <v>United States</v>
          </cell>
          <cell r="C245">
            <v>1998</v>
          </cell>
          <cell r="D245">
            <v>90</v>
          </cell>
          <cell r="E245">
            <v>3034</v>
          </cell>
          <cell r="F245">
            <v>90</v>
          </cell>
          <cell r="G245">
            <v>20409689</v>
          </cell>
          <cell r="H245" t="str">
            <v>;;=SUM(F45:G45);</v>
          </cell>
          <cell r="I245" t="str">
            <v>.</v>
          </cell>
        </row>
        <row r="246">
          <cell r="A246">
            <v>840</v>
          </cell>
          <cell r="B246" t="str">
            <v>United States</v>
          </cell>
          <cell r="C246">
            <v>1998</v>
          </cell>
          <cell r="D246">
            <v>90</v>
          </cell>
          <cell r="E246">
            <v>3539</v>
          </cell>
          <cell r="F246">
            <v>90</v>
          </cell>
          <cell r="G246">
            <v>22621558</v>
          </cell>
          <cell r="H246" t="str">
            <v>;;=SUM(F46:G46);</v>
          </cell>
          <cell r="I246" t="str">
            <v>.</v>
          </cell>
        </row>
        <row r="247">
          <cell r="A247">
            <v>840</v>
          </cell>
          <cell r="B247" t="str">
            <v>United States</v>
          </cell>
          <cell r="C247">
            <v>1998</v>
          </cell>
          <cell r="D247">
            <v>90</v>
          </cell>
          <cell r="E247">
            <v>4099</v>
          </cell>
          <cell r="F247">
            <v>90</v>
          </cell>
          <cell r="G247">
            <v>112390499</v>
          </cell>
          <cell r="H247" t="str">
            <v>;;=SUM(F47:G47);</v>
          </cell>
          <cell r="I247" t="str">
            <v>.</v>
          </cell>
        </row>
        <row r="248">
          <cell r="A248">
            <v>840</v>
          </cell>
          <cell r="B248" t="str">
            <v>United States</v>
          </cell>
          <cell r="C248">
            <v>1998</v>
          </cell>
          <cell r="D248">
            <v>90</v>
          </cell>
          <cell r="E248">
            <v>990000</v>
          </cell>
          <cell r="F248">
            <v>90</v>
          </cell>
          <cell r="G248">
            <v>0</v>
          </cell>
          <cell r="H248" t="str">
            <v>n;</v>
          </cell>
          <cell r="I248" t="str">
            <v>n</v>
          </cell>
        </row>
        <row r="249">
          <cell r="A249">
            <v>376</v>
          </cell>
          <cell r="B249" t="str">
            <v>Israel</v>
          </cell>
          <cell r="C249">
            <v>1998</v>
          </cell>
          <cell r="D249">
            <v>90</v>
          </cell>
          <cell r="E249">
            <v>900000</v>
          </cell>
          <cell r="F249">
            <v>90</v>
          </cell>
          <cell r="G249">
            <v>5899952</v>
          </cell>
          <cell r="H249">
            <v>0</v>
          </cell>
          <cell r="I249" t="str">
            <v>.</v>
          </cell>
        </row>
        <row r="250">
          <cell r="A250">
            <v>376</v>
          </cell>
          <cell r="B250" t="str">
            <v>Israel</v>
          </cell>
          <cell r="C250">
            <v>1998</v>
          </cell>
          <cell r="D250">
            <v>90</v>
          </cell>
          <cell r="E250">
            <v>300</v>
          </cell>
          <cell r="F250">
            <v>90</v>
          </cell>
          <cell r="G250">
            <v>367540</v>
          </cell>
          <cell r="H250">
            <v>0</v>
          </cell>
          <cell r="I250" t="str">
            <v>.</v>
          </cell>
        </row>
        <row r="251">
          <cell r="A251">
            <v>376</v>
          </cell>
          <cell r="B251" t="str">
            <v>Israel</v>
          </cell>
          <cell r="C251">
            <v>1998</v>
          </cell>
          <cell r="D251">
            <v>90</v>
          </cell>
          <cell r="E251">
            <v>303</v>
          </cell>
          <cell r="F251">
            <v>90</v>
          </cell>
          <cell r="G251">
            <v>117687</v>
          </cell>
          <cell r="H251">
            <v>0</v>
          </cell>
          <cell r="I251" t="str">
            <v>.</v>
          </cell>
        </row>
        <row r="252">
          <cell r="A252">
            <v>376</v>
          </cell>
          <cell r="B252" t="str">
            <v>Israel</v>
          </cell>
          <cell r="C252">
            <v>1998</v>
          </cell>
          <cell r="D252">
            <v>90</v>
          </cell>
          <cell r="E252">
            <v>404</v>
          </cell>
          <cell r="F252">
            <v>90</v>
          </cell>
          <cell r="G252">
            <v>116812</v>
          </cell>
          <cell r="H252">
            <v>0</v>
          </cell>
          <cell r="I252" t="str">
            <v>.</v>
          </cell>
        </row>
        <row r="253">
          <cell r="A253">
            <v>376</v>
          </cell>
          <cell r="B253" t="str">
            <v>Israel</v>
          </cell>
          <cell r="C253">
            <v>1998</v>
          </cell>
          <cell r="D253">
            <v>90</v>
          </cell>
          <cell r="E253">
            <v>505</v>
          </cell>
          <cell r="F253">
            <v>90</v>
          </cell>
          <cell r="G253">
            <v>115671</v>
          </cell>
          <cell r="H253">
            <v>0</v>
          </cell>
          <cell r="I253" t="str">
            <v>.</v>
          </cell>
        </row>
        <row r="254">
          <cell r="A254">
            <v>376</v>
          </cell>
          <cell r="B254" t="str">
            <v>Israel</v>
          </cell>
          <cell r="C254">
            <v>1998</v>
          </cell>
          <cell r="D254">
            <v>90</v>
          </cell>
          <cell r="E254">
            <v>606</v>
          </cell>
          <cell r="F254">
            <v>90</v>
          </cell>
          <cell r="G254">
            <v>112264</v>
          </cell>
          <cell r="H254">
            <v>0</v>
          </cell>
          <cell r="I254" t="str">
            <v>.</v>
          </cell>
        </row>
        <row r="255">
          <cell r="A255">
            <v>376</v>
          </cell>
          <cell r="B255" t="str">
            <v>Israel</v>
          </cell>
          <cell r="C255">
            <v>1998</v>
          </cell>
          <cell r="D255">
            <v>90</v>
          </cell>
          <cell r="E255">
            <v>707</v>
          </cell>
          <cell r="F255">
            <v>90</v>
          </cell>
          <cell r="G255">
            <v>112064</v>
          </cell>
          <cell r="H255">
            <v>0</v>
          </cell>
          <cell r="I255" t="str">
            <v>.</v>
          </cell>
        </row>
        <row r="256">
          <cell r="A256">
            <v>376</v>
          </cell>
          <cell r="B256" t="str">
            <v>Israel</v>
          </cell>
          <cell r="C256">
            <v>1998</v>
          </cell>
          <cell r="D256">
            <v>90</v>
          </cell>
          <cell r="E256">
            <v>808</v>
          </cell>
          <cell r="F256">
            <v>90</v>
          </cell>
          <cell r="G256">
            <v>110825</v>
          </cell>
          <cell r="H256">
            <v>0</v>
          </cell>
          <cell r="I256" t="str">
            <v>.</v>
          </cell>
        </row>
        <row r="257">
          <cell r="A257">
            <v>376</v>
          </cell>
          <cell r="B257" t="str">
            <v>Israel</v>
          </cell>
          <cell r="C257">
            <v>1998</v>
          </cell>
          <cell r="D257">
            <v>90</v>
          </cell>
          <cell r="E257">
            <v>909</v>
          </cell>
          <cell r="F257">
            <v>90</v>
          </cell>
          <cell r="G257">
            <v>110475</v>
          </cell>
          <cell r="H257">
            <v>0</v>
          </cell>
          <cell r="I257" t="str">
            <v>.</v>
          </cell>
        </row>
        <row r="258">
          <cell r="A258">
            <v>40</v>
          </cell>
          <cell r="B258" t="str">
            <v>Austria</v>
          </cell>
          <cell r="C258">
            <v>1998</v>
          </cell>
          <cell r="D258">
            <v>90</v>
          </cell>
          <cell r="E258">
            <v>1919</v>
          </cell>
          <cell r="F258">
            <v>90</v>
          </cell>
          <cell r="G258">
            <v>90244</v>
          </cell>
          <cell r="H258" t="str">
            <v>;;=SUM(F31:G31);</v>
          </cell>
          <cell r="I258" t="str">
            <v>.</v>
          </cell>
        </row>
        <row r="259">
          <cell r="A259">
            <v>40</v>
          </cell>
          <cell r="B259" t="str">
            <v>Austria</v>
          </cell>
          <cell r="C259">
            <v>1998</v>
          </cell>
          <cell r="D259">
            <v>90</v>
          </cell>
          <cell r="E259">
            <v>1519</v>
          </cell>
          <cell r="F259">
            <v>90</v>
          </cell>
          <cell r="G259">
            <v>475637</v>
          </cell>
          <cell r="H259" t="str">
            <v>;;=SUM(F32:G32);</v>
          </cell>
          <cell r="I259" t="str">
            <v>.</v>
          </cell>
        </row>
        <row r="260">
          <cell r="A260">
            <v>40</v>
          </cell>
          <cell r="B260" t="str">
            <v>Austria</v>
          </cell>
          <cell r="C260">
            <v>1998</v>
          </cell>
          <cell r="D260">
            <v>90</v>
          </cell>
          <cell r="E260">
            <v>2020</v>
          </cell>
          <cell r="F260">
            <v>90</v>
          </cell>
          <cell r="G260">
            <v>90970</v>
          </cell>
          <cell r="H260" t="str">
            <v>;;=SUM(F33:G33);</v>
          </cell>
          <cell r="I260" t="str">
            <v>.</v>
          </cell>
        </row>
        <row r="261">
          <cell r="A261">
            <v>40</v>
          </cell>
          <cell r="B261" t="str">
            <v>Austria</v>
          </cell>
          <cell r="C261">
            <v>1998</v>
          </cell>
          <cell r="D261">
            <v>90</v>
          </cell>
          <cell r="E261">
            <v>2121</v>
          </cell>
          <cell r="F261">
            <v>90</v>
          </cell>
          <cell r="G261">
            <v>93409</v>
          </cell>
          <cell r="H261" t="str">
            <v>;;=SUM(F34:G34);</v>
          </cell>
          <cell r="I261" t="str">
            <v>.</v>
          </cell>
        </row>
        <row r="262">
          <cell r="A262">
            <v>40</v>
          </cell>
          <cell r="B262" t="str">
            <v>Austria</v>
          </cell>
          <cell r="C262">
            <v>1998</v>
          </cell>
          <cell r="D262">
            <v>90</v>
          </cell>
          <cell r="E262">
            <v>2222</v>
          </cell>
          <cell r="F262">
            <v>90</v>
          </cell>
          <cell r="G262">
            <v>99457</v>
          </cell>
          <cell r="H262" t="str">
            <v>;;=SUM(F35:G35);</v>
          </cell>
          <cell r="I262" t="str">
            <v>.</v>
          </cell>
        </row>
        <row r="263">
          <cell r="A263">
            <v>40</v>
          </cell>
          <cell r="B263" t="str">
            <v>Austria</v>
          </cell>
          <cell r="C263">
            <v>1998</v>
          </cell>
          <cell r="D263">
            <v>90</v>
          </cell>
          <cell r="E263">
            <v>2323</v>
          </cell>
          <cell r="F263">
            <v>90</v>
          </cell>
          <cell r="G263">
            <v>104098</v>
          </cell>
          <cell r="H263" t="str">
            <v>;;=SUM(F36:G36);</v>
          </cell>
          <cell r="I263" t="str">
            <v>.</v>
          </cell>
        </row>
        <row r="264">
          <cell r="A264">
            <v>40</v>
          </cell>
          <cell r="B264" t="str">
            <v>Austria</v>
          </cell>
          <cell r="C264">
            <v>1998</v>
          </cell>
          <cell r="D264">
            <v>90</v>
          </cell>
          <cell r="E264">
            <v>2424</v>
          </cell>
          <cell r="F264">
            <v>90</v>
          </cell>
          <cell r="G264">
            <v>107423</v>
          </cell>
          <cell r="H264" t="str">
            <v>;;=SUM(F37:G37);</v>
          </cell>
          <cell r="I264" t="str">
            <v>.</v>
          </cell>
        </row>
        <row r="265">
          <cell r="A265">
            <v>40</v>
          </cell>
          <cell r="B265" t="str">
            <v>Austria</v>
          </cell>
          <cell r="C265">
            <v>1998</v>
          </cell>
          <cell r="D265">
            <v>90</v>
          </cell>
          <cell r="E265">
            <v>2024</v>
          </cell>
          <cell r="F265">
            <v>90</v>
          </cell>
          <cell r="G265">
            <v>495357</v>
          </cell>
          <cell r="H265" t="str">
            <v>;;=SUM(F38:G38);</v>
          </cell>
          <cell r="I265" t="str">
            <v>.</v>
          </cell>
        </row>
        <row r="266">
          <cell r="A266">
            <v>40</v>
          </cell>
          <cell r="B266" t="str">
            <v>Austria</v>
          </cell>
          <cell r="C266">
            <v>1998</v>
          </cell>
          <cell r="D266">
            <v>90</v>
          </cell>
          <cell r="E266">
            <v>2525</v>
          </cell>
          <cell r="F266">
            <v>90</v>
          </cell>
          <cell r="G266">
            <v>116820</v>
          </cell>
          <cell r="H266" t="str">
            <v>;;=SUM(F39:G39);</v>
          </cell>
          <cell r="I266" t="str">
            <v>.</v>
          </cell>
        </row>
        <row r="267">
          <cell r="A267">
            <v>40</v>
          </cell>
          <cell r="B267" t="str">
            <v>Austria</v>
          </cell>
          <cell r="C267">
            <v>1998</v>
          </cell>
          <cell r="D267">
            <v>90</v>
          </cell>
          <cell r="E267">
            <v>2626</v>
          </cell>
          <cell r="F267">
            <v>90</v>
          </cell>
          <cell r="G267">
            <v>124548</v>
          </cell>
          <cell r="H267" t="str">
            <v>;;=SUM(F40:G40);</v>
          </cell>
          <cell r="I267" t="str">
            <v>.</v>
          </cell>
        </row>
        <row r="268">
          <cell r="A268">
            <v>40</v>
          </cell>
          <cell r="B268" t="str">
            <v>Austria</v>
          </cell>
          <cell r="C268">
            <v>1998</v>
          </cell>
          <cell r="D268">
            <v>90</v>
          </cell>
          <cell r="E268">
            <v>2727</v>
          </cell>
          <cell r="F268">
            <v>90</v>
          </cell>
          <cell r="G268">
            <v>128645</v>
          </cell>
          <cell r="H268" t="str">
            <v>;;=SUM(F41:G41);</v>
          </cell>
          <cell r="I268" t="str">
            <v>.</v>
          </cell>
        </row>
        <row r="269">
          <cell r="A269">
            <v>40</v>
          </cell>
          <cell r="B269" t="str">
            <v>Austria</v>
          </cell>
          <cell r="C269">
            <v>1998</v>
          </cell>
          <cell r="D269">
            <v>90</v>
          </cell>
          <cell r="E269">
            <v>2828</v>
          </cell>
          <cell r="F269">
            <v>90</v>
          </cell>
          <cell r="G269">
            <v>136301</v>
          </cell>
          <cell r="H269" t="str">
            <v>;;=SUM(F42:G42);</v>
          </cell>
          <cell r="I269" t="str">
            <v>.</v>
          </cell>
        </row>
        <row r="270">
          <cell r="A270">
            <v>40</v>
          </cell>
          <cell r="B270" t="str">
            <v>Austria</v>
          </cell>
          <cell r="C270">
            <v>1998</v>
          </cell>
          <cell r="D270">
            <v>90</v>
          </cell>
          <cell r="E270">
            <v>2929</v>
          </cell>
          <cell r="F270">
            <v>90</v>
          </cell>
          <cell r="G270">
            <v>142838</v>
          </cell>
          <cell r="H270" t="str">
            <v>;;=SUM(F43:G43);</v>
          </cell>
          <cell r="I270" t="str">
            <v>.</v>
          </cell>
        </row>
        <row r="271">
          <cell r="A271">
            <v>40</v>
          </cell>
          <cell r="B271" t="str">
            <v>Austria</v>
          </cell>
          <cell r="C271">
            <v>1998</v>
          </cell>
          <cell r="D271">
            <v>90</v>
          </cell>
          <cell r="E271">
            <v>2529</v>
          </cell>
          <cell r="F271">
            <v>90</v>
          </cell>
          <cell r="G271">
            <v>649152</v>
          </cell>
          <cell r="H271" t="str">
            <v>;;=SUM(F44:G44);</v>
          </cell>
          <cell r="I271" t="str">
            <v>.</v>
          </cell>
        </row>
        <row r="272">
          <cell r="A272">
            <v>40</v>
          </cell>
          <cell r="B272" t="str">
            <v>Austria</v>
          </cell>
          <cell r="C272">
            <v>1998</v>
          </cell>
          <cell r="D272">
            <v>90</v>
          </cell>
          <cell r="E272">
            <v>3034</v>
          </cell>
          <cell r="F272">
            <v>90</v>
          </cell>
          <cell r="G272">
            <v>722221</v>
          </cell>
          <cell r="H272" t="str">
            <v>;;=SUM(F45:G45);</v>
          </cell>
          <cell r="I272" t="str">
            <v>.</v>
          </cell>
        </row>
        <row r="273">
          <cell r="A273">
            <v>40</v>
          </cell>
          <cell r="B273" t="str">
            <v>Austria</v>
          </cell>
          <cell r="C273">
            <v>1998</v>
          </cell>
          <cell r="D273">
            <v>90</v>
          </cell>
          <cell r="E273">
            <v>3539</v>
          </cell>
          <cell r="F273">
            <v>90</v>
          </cell>
          <cell r="G273">
            <v>670651</v>
          </cell>
          <cell r="H273" t="str">
            <v>;;=SUM(F46:G46);</v>
          </cell>
          <cell r="I273" t="str">
            <v>.</v>
          </cell>
        </row>
        <row r="274">
          <cell r="A274">
            <v>40</v>
          </cell>
          <cell r="B274" t="str">
            <v>Austria</v>
          </cell>
          <cell r="C274">
            <v>1998</v>
          </cell>
          <cell r="D274">
            <v>90</v>
          </cell>
          <cell r="E274">
            <v>4099</v>
          </cell>
          <cell r="F274">
            <v>90</v>
          </cell>
          <cell r="G274">
            <v>3675804</v>
          </cell>
          <cell r="H274" t="str">
            <v>;;=SUM(F47:G47);</v>
          </cell>
          <cell r="I274" t="str">
            <v>.</v>
          </cell>
        </row>
        <row r="275">
          <cell r="A275">
            <v>40</v>
          </cell>
          <cell r="B275" t="str">
            <v>Austria</v>
          </cell>
          <cell r="C275">
            <v>1998</v>
          </cell>
          <cell r="D275">
            <v>90</v>
          </cell>
          <cell r="E275">
            <v>990000</v>
          </cell>
          <cell r="F275">
            <v>90</v>
          </cell>
          <cell r="G275">
            <v>0</v>
          </cell>
          <cell r="H275" t="str">
            <v>;;=SUM(F48:G48);</v>
          </cell>
          <cell r="I275" t="str">
            <v>.</v>
          </cell>
        </row>
        <row r="276">
          <cell r="A276">
            <v>57</v>
          </cell>
          <cell r="B276" t="str">
            <v>Belgium (Fl)</v>
          </cell>
          <cell r="C276">
            <v>1998</v>
          </cell>
          <cell r="D276">
            <v>90</v>
          </cell>
          <cell r="E276">
            <v>900000</v>
          </cell>
          <cell r="F276">
            <v>90</v>
          </cell>
          <cell r="G276">
            <v>6103018</v>
          </cell>
          <cell r="H276" t="str">
            <v>;;=SUM(F11:G11);</v>
          </cell>
          <cell r="I276" t="str">
            <v>.</v>
          </cell>
        </row>
        <row r="277">
          <cell r="A277">
            <v>57</v>
          </cell>
          <cell r="B277" t="str">
            <v>Belgium (Fl)</v>
          </cell>
          <cell r="C277">
            <v>1998</v>
          </cell>
          <cell r="D277">
            <v>90</v>
          </cell>
          <cell r="E277">
            <v>300</v>
          </cell>
          <cell r="F277">
            <v>90</v>
          </cell>
          <cell r="G277">
            <v>201486</v>
          </cell>
          <cell r="H277" t="str">
            <v>;;=SUM(F12:G12);</v>
          </cell>
          <cell r="I277" t="str">
            <v>.</v>
          </cell>
        </row>
        <row r="278">
          <cell r="A278">
            <v>57</v>
          </cell>
          <cell r="B278" t="str">
            <v>Belgium (Fl)</v>
          </cell>
          <cell r="C278">
            <v>1998</v>
          </cell>
          <cell r="D278">
            <v>90</v>
          </cell>
          <cell r="E278">
            <v>303</v>
          </cell>
          <cell r="F278">
            <v>90</v>
          </cell>
          <cell r="G278">
            <v>68178</v>
          </cell>
          <cell r="H278" t="str">
            <v>;;=SUM(F13:G13);</v>
          </cell>
          <cell r="I278" t="str">
            <v>.</v>
          </cell>
        </row>
        <row r="279">
          <cell r="A279">
            <v>57</v>
          </cell>
          <cell r="B279" t="str">
            <v>Belgium (Fl)</v>
          </cell>
          <cell r="C279">
            <v>1998</v>
          </cell>
          <cell r="D279">
            <v>90</v>
          </cell>
          <cell r="E279">
            <v>404</v>
          </cell>
          <cell r="F279">
            <v>90</v>
          </cell>
          <cell r="G279">
            <v>71417</v>
          </cell>
          <cell r="H279" t="str">
            <v>;;=SUM(F14:G14);</v>
          </cell>
          <cell r="I279" t="str">
            <v>.</v>
          </cell>
        </row>
        <row r="280">
          <cell r="A280">
            <v>57</v>
          </cell>
          <cell r="B280" t="str">
            <v>Belgium (Fl)</v>
          </cell>
          <cell r="C280">
            <v>1998</v>
          </cell>
          <cell r="D280">
            <v>90</v>
          </cell>
          <cell r="E280">
            <v>505</v>
          </cell>
          <cell r="F280">
            <v>90</v>
          </cell>
          <cell r="G280">
            <v>73693</v>
          </cell>
          <cell r="H280" t="str">
            <v>;;=SUM(F15:G15);</v>
          </cell>
          <cell r="I280" t="str">
            <v>.</v>
          </cell>
        </row>
        <row r="281">
          <cell r="A281">
            <v>57</v>
          </cell>
          <cell r="B281" t="str">
            <v>Belgium (Fl)</v>
          </cell>
          <cell r="C281">
            <v>1998</v>
          </cell>
          <cell r="D281">
            <v>90</v>
          </cell>
          <cell r="E281">
            <v>606</v>
          </cell>
          <cell r="F281">
            <v>90</v>
          </cell>
          <cell r="G281">
            <v>74410</v>
          </cell>
          <cell r="H281" t="str">
            <v>;;=SUM(F16:G16);</v>
          </cell>
          <cell r="I281" t="str">
            <v>.</v>
          </cell>
        </row>
        <row r="282">
          <cell r="A282">
            <v>57</v>
          </cell>
          <cell r="B282" t="str">
            <v>Belgium (Fl)</v>
          </cell>
          <cell r="C282">
            <v>1998</v>
          </cell>
          <cell r="D282">
            <v>90</v>
          </cell>
          <cell r="E282">
            <v>707</v>
          </cell>
          <cell r="F282">
            <v>90</v>
          </cell>
          <cell r="G282">
            <v>73733</v>
          </cell>
          <cell r="H282" t="str">
            <v>;;=SUM(F17:G17);</v>
          </cell>
          <cell r="I282" t="str">
            <v>.</v>
          </cell>
        </row>
        <row r="283">
          <cell r="A283">
            <v>57</v>
          </cell>
          <cell r="B283" t="str">
            <v>Belgium (Fl)</v>
          </cell>
          <cell r="C283">
            <v>1998</v>
          </cell>
          <cell r="D283">
            <v>90</v>
          </cell>
          <cell r="E283">
            <v>808</v>
          </cell>
          <cell r="F283">
            <v>90</v>
          </cell>
          <cell r="G283">
            <v>71353</v>
          </cell>
          <cell r="H283" t="str">
            <v>;;=SUM(F18:G18);</v>
          </cell>
          <cell r="I283" t="str">
            <v>.</v>
          </cell>
        </row>
        <row r="284">
          <cell r="A284">
            <v>57</v>
          </cell>
          <cell r="B284" t="str">
            <v>Belgium (Fl)</v>
          </cell>
          <cell r="C284">
            <v>1998</v>
          </cell>
          <cell r="D284">
            <v>90</v>
          </cell>
          <cell r="E284">
            <v>909</v>
          </cell>
          <cell r="F284">
            <v>90</v>
          </cell>
          <cell r="G284">
            <v>70700</v>
          </cell>
          <cell r="H284" t="str">
            <v>;;=SUM(F19:G19);</v>
          </cell>
          <cell r="I284" t="str">
            <v>.</v>
          </cell>
        </row>
        <row r="285">
          <cell r="A285">
            <v>57</v>
          </cell>
          <cell r="B285" t="str">
            <v>Belgium (Fl)</v>
          </cell>
          <cell r="C285">
            <v>1998</v>
          </cell>
          <cell r="D285">
            <v>90</v>
          </cell>
          <cell r="E285">
            <v>509</v>
          </cell>
          <cell r="F285">
            <v>90</v>
          </cell>
          <cell r="G285">
            <v>363889</v>
          </cell>
          <cell r="H285" t="str">
            <v>;;=SUM(F20:G20);</v>
          </cell>
          <cell r="I285" t="str">
            <v>.</v>
          </cell>
        </row>
        <row r="286">
          <cell r="A286">
            <v>57</v>
          </cell>
          <cell r="B286" t="str">
            <v>Belgium (Fl)</v>
          </cell>
          <cell r="C286">
            <v>1998</v>
          </cell>
          <cell r="D286">
            <v>90</v>
          </cell>
          <cell r="E286">
            <v>1010</v>
          </cell>
          <cell r="F286">
            <v>90</v>
          </cell>
          <cell r="G286">
            <v>69691</v>
          </cell>
          <cell r="H286" t="str">
            <v>;;=SUM(F21:G21);</v>
          </cell>
          <cell r="I286" t="str">
            <v>.</v>
          </cell>
        </row>
        <row r="287">
          <cell r="A287">
            <v>124</v>
          </cell>
          <cell r="B287" t="str">
            <v>Canada</v>
          </cell>
          <cell r="C287">
            <v>1998</v>
          </cell>
          <cell r="D287">
            <v>90</v>
          </cell>
          <cell r="E287">
            <v>2020</v>
          </cell>
          <cell r="F287">
            <v>90</v>
          </cell>
          <cell r="G287">
            <v>404688</v>
          </cell>
          <cell r="H287" t="str">
            <v>;;=SUM(F33:G33);</v>
          </cell>
          <cell r="I287" t="str">
            <v>.</v>
          </cell>
        </row>
        <row r="288">
          <cell r="A288">
            <v>124</v>
          </cell>
          <cell r="B288" t="str">
            <v>Canada</v>
          </cell>
          <cell r="C288">
            <v>1998</v>
          </cell>
          <cell r="D288">
            <v>90</v>
          </cell>
          <cell r="E288">
            <v>2121</v>
          </cell>
          <cell r="F288">
            <v>90</v>
          </cell>
          <cell r="G288">
            <v>408569</v>
          </cell>
          <cell r="H288" t="str">
            <v>;;=SUM(F34:G34);</v>
          </cell>
          <cell r="I288" t="str">
            <v>.</v>
          </cell>
        </row>
        <row r="289">
          <cell r="A289">
            <v>124</v>
          </cell>
          <cell r="B289" t="str">
            <v>Canada</v>
          </cell>
          <cell r="C289">
            <v>1998</v>
          </cell>
          <cell r="D289">
            <v>90</v>
          </cell>
          <cell r="E289">
            <v>2222</v>
          </cell>
          <cell r="F289">
            <v>90</v>
          </cell>
          <cell r="G289">
            <v>410043</v>
          </cell>
          <cell r="H289" t="str">
            <v>;;=SUM(F35:G35);</v>
          </cell>
          <cell r="I289" t="str">
            <v>.</v>
          </cell>
        </row>
        <row r="290">
          <cell r="A290">
            <v>124</v>
          </cell>
          <cell r="B290" t="str">
            <v>Canada</v>
          </cell>
          <cell r="C290">
            <v>1998</v>
          </cell>
          <cell r="D290">
            <v>90</v>
          </cell>
          <cell r="E290">
            <v>2323</v>
          </cell>
          <cell r="F290">
            <v>90</v>
          </cell>
          <cell r="G290">
            <v>405526</v>
          </cell>
          <cell r="H290" t="str">
            <v>;;=SUM(F36:G36);</v>
          </cell>
          <cell r="I290" t="str">
            <v>.</v>
          </cell>
        </row>
        <row r="291">
          <cell r="A291">
            <v>124</v>
          </cell>
          <cell r="B291" t="str">
            <v>Canada</v>
          </cell>
          <cell r="C291">
            <v>1998</v>
          </cell>
          <cell r="D291">
            <v>90</v>
          </cell>
          <cell r="E291">
            <v>2424</v>
          </cell>
          <cell r="F291">
            <v>90</v>
          </cell>
          <cell r="G291">
            <v>402934</v>
          </cell>
          <cell r="H291" t="str">
            <v>;;=SUM(F37:G37);</v>
          </cell>
          <cell r="I291" t="str">
            <v>.</v>
          </cell>
        </row>
        <row r="292">
          <cell r="A292">
            <v>124</v>
          </cell>
          <cell r="B292" t="str">
            <v>Canada</v>
          </cell>
          <cell r="C292">
            <v>1998</v>
          </cell>
          <cell r="D292">
            <v>90</v>
          </cell>
          <cell r="E292">
            <v>2024</v>
          </cell>
          <cell r="F292">
            <v>90</v>
          </cell>
          <cell r="G292">
            <v>2031760</v>
          </cell>
          <cell r="H292" t="str">
            <v>;;=SUM(F38:G38);</v>
          </cell>
          <cell r="I292" t="str">
            <v>.</v>
          </cell>
        </row>
        <row r="293">
          <cell r="A293">
            <v>124</v>
          </cell>
          <cell r="B293" t="str">
            <v>Canada</v>
          </cell>
          <cell r="C293">
            <v>1998</v>
          </cell>
          <cell r="D293">
            <v>90</v>
          </cell>
          <cell r="E293">
            <v>2525</v>
          </cell>
          <cell r="F293">
            <v>90</v>
          </cell>
          <cell r="G293">
            <v>409107</v>
          </cell>
          <cell r="H293" t="str">
            <v>;;=SUM(F39:G39);</v>
          </cell>
          <cell r="I293" t="str">
            <v>.</v>
          </cell>
        </row>
        <row r="294">
          <cell r="A294">
            <v>124</v>
          </cell>
          <cell r="B294" t="str">
            <v>Canada</v>
          </cell>
          <cell r="C294">
            <v>1998</v>
          </cell>
          <cell r="D294">
            <v>90</v>
          </cell>
          <cell r="E294">
            <v>2626</v>
          </cell>
          <cell r="F294">
            <v>90</v>
          </cell>
          <cell r="G294">
            <v>423144</v>
          </cell>
          <cell r="H294" t="str">
            <v>;;=SUM(F40:G40);</v>
          </cell>
          <cell r="I294" t="str">
            <v>.</v>
          </cell>
        </row>
        <row r="295">
          <cell r="A295">
            <v>124</v>
          </cell>
          <cell r="B295" t="str">
            <v>Canada</v>
          </cell>
          <cell r="C295">
            <v>1998</v>
          </cell>
          <cell r="D295">
            <v>90</v>
          </cell>
          <cell r="E295">
            <v>2727</v>
          </cell>
          <cell r="F295">
            <v>90</v>
          </cell>
          <cell r="G295">
            <v>434803</v>
          </cell>
          <cell r="H295" t="str">
            <v>;;=SUM(F41:G41);</v>
          </cell>
          <cell r="I295" t="str">
            <v>.</v>
          </cell>
        </row>
        <row r="296">
          <cell r="A296">
            <v>124</v>
          </cell>
          <cell r="B296" t="str">
            <v>Canada</v>
          </cell>
          <cell r="C296">
            <v>1998</v>
          </cell>
          <cell r="D296">
            <v>90</v>
          </cell>
          <cell r="E296">
            <v>2828</v>
          </cell>
          <cell r="F296">
            <v>90</v>
          </cell>
          <cell r="G296">
            <v>435756</v>
          </cell>
          <cell r="H296" t="str">
            <v>;;=SUM(F42:G42);</v>
          </cell>
          <cell r="I296" t="str">
            <v>.</v>
          </cell>
        </row>
        <row r="297">
          <cell r="A297">
            <v>124</v>
          </cell>
          <cell r="B297" t="str">
            <v>Canada</v>
          </cell>
          <cell r="C297">
            <v>1998</v>
          </cell>
          <cell r="D297">
            <v>90</v>
          </cell>
          <cell r="E297">
            <v>2929</v>
          </cell>
          <cell r="F297">
            <v>90</v>
          </cell>
          <cell r="G297">
            <v>436201</v>
          </cell>
          <cell r="H297" t="str">
            <v>;;=SUM(F43:G43);</v>
          </cell>
          <cell r="I297" t="str">
            <v>.</v>
          </cell>
        </row>
        <row r="298">
          <cell r="A298">
            <v>124</v>
          </cell>
          <cell r="B298" t="str">
            <v>Canada</v>
          </cell>
          <cell r="C298">
            <v>1998</v>
          </cell>
          <cell r="D298">
            <v>90</v>
          </cell>
          <cell r="E298">
            <v>2529</v>
          </cell>
          <cell r="F298">
            <v>90</v>
          </cell>
          <cell r="G298">
            <v>2139011</v>
          </cell>
          <cell r="H298" t="str">
            <v>;;=SUM(F44:G44);</v>
          </cell>
          <cell r="I298" t="str">
            <v>.</v>
          </cell>
        </row>
        <row r="299">
          <cell r="A299">
            <v>124</v>
          </cell>
          <cell r="B299" t="str">
            <v>Canada</v>
          </cell>
          <cell r="C299">
            <v>1998</v>
          </cell>
          <cell r="D299">
            <v>90</v>
          </cell>
          <cell r="E299">
            <v>3034</v>
          </cell>
          <cell r="F299">
            <v>90</v>
          </cell>
          <cell r="G299">
            <v>2473563</v>
          </cell>
          <cell r="H299" t="str">
            <v>;;=SUM(F45:G45);</v>
          </cell>
          <cell r="I299" t="str">
            <v>.</v>
          </cell>
        </row>
        <row r="300">
          <cell r="A300">
            <v>124</v>
          </cell>
          <cell r="B300" t="str">
            <v>Canada</v>
          </cell>
          <cell r="C300">
            <v>1998</v>
          </cell>
          <cell r="D300">
            <v>90</v>
          </cell>
          <cell r="E300">
            <v>3539</v>
          </cell>
          <cell r="F300">
            <v>90</v>
          </cell>
          <cell r="G300">
            <v>2677975</v>
          </cell>
          <cell r="H300" t="str">
            <v>;;=SUM(F46:G46);</v>
          </cell>
          <cell r="I300" t="str">
            <v>.</v>
          </cell>
        </row>
        <row r="301">
          <cell r="A301">
            <v>124</v>
          </cell>
          <cell r="B301" t="str">
            <v>Canada</v>
          </cell>
          <cell r="C301">
            <v>1998</v>
          </cell>
          <cell r="D301">
            <v>90</v>
          </cell>
          <cell r="E301">
            <v>4099</v>
          </cell>
          <cell r="F301">
            <v>90</v>
          </cell>
          <cell r="G301">
            <v>12812927</v>
          </cell>
          <cell r="H301" t="str">
            <v>;;=SUM(F47:G47);</v>
          </cell>
          <cell r="I301" t="str">
            <v>.</v>
          </cell>
        </row>
        <row r="302">
          <cell r="A302">
            <v>124</v>
          </cell>
          <cell r="B302" t="str">
            <v>Canada</v>
          </cell>
          <cell r="C302">
            <v>1998</v>
          </cell>
          <cell r="D302">
            <v>90</v>
          </cell>
          <cell r="E302">
            <v>990000</v>
          </cell>
          <cell r="F302">
            <v>90</v>
          </cell>
          <cell r="G302">
            <v>0</v>
          </cell>
          <cell r="H302" t="str">
            <v>n;</v>
          </cell>
          <cell r="I302" t="str">
            <v>n</v>
          </cell>
        </row>
        <row r="303">
          <cell r="A303">
            <v>203</v>
          </cell>
          <cell r="B303" t="str">
            <v>Czech Republic</v>
          </cell>
          <cell r="C303">
            <v>1998</v>
          </cell>
          <cell r="D303">
            <v>90</v>
          </cell>
          <cell r="E303">
            <v>900000</v>
          </cell>
          <cell r="F303">
            <v>90</v>
          </cell>
          <cell r="G303">
            <v>10299125</v>
          </cell>
          <cell r="H303" t="str">
            <v>;;=SUM(F11:G11);</v>
          </cell>
          <cell r="I303" t="str">
            <v>.</v>
          </cell>
        </row>
        <row r="304">
          <cell r="A304">
            <v>203</v>
          </cell>
          <cell r="B304" t="str">
            <v>Czech Republic</v>
          </cell>
          <cell r="C304">
            <v>1998</v>
          </cell>
          <cell r="D304">
            <v>90</v>
          </cell>
          <cell r="E304">
            <v>300</v>
          </cell>
          <cell r="F304">
            <v>90</v>
          </cell>
          <cell r="G304">
            <v>275584</v>
          </cell>
          <cell r="H304" t="str">
            <v>;;=SUM(F12:G12);</v>
          </cell>
          <cell r="I304" t="str">
            <v>.</v>
          </cell>
        </row>
        <row r="305">
          <cell r="A305">
            <v>203</v>
          </cell>
          <cell r="B305" t="str">
            <v>Czech Republic</v>
          </cell>
          <cell r="C305">
            <v>1998</v>
          </cell>
          <cell r="D305">
            <v>90</v>
          </cell>
          <cell r="E305">
            <v>303</v>
          </cell>
          <cell r="F305">
            <v>90</v>
          </cell>
          <cell r="G305">
            <v>105842</v>
          </cell>
          <cell r="H305" t="str">
            <v>;;=SUM(F13:G13);</v>
          </cell>
          <cell r="I305" t="str">
            <v>.</v>
          </cell>
        </row>
        <row r="306">
          <cell r="A306">
            <v>203</v>
          </cell>
          <cell r="B306" t="str">
            <v>Czech Republic</v>
          </cell>
          <cell r="C306">
            <v>1998</v>
          </cell>
          <cell r="D306">
            <v>90</v>
          </cell>
          <cell r="E306">
            <v>404</v>
          </cell>
          <cell r="F306">
            <v>90</v>
          </cell>
          <cell r="G306">
            <v>120084</v>
          </cell>
          <cell r="H306" t="str">
            <v>;;=SUM(F14:G14);</v>
          </cell>
          <cell r="I306" t="str">
            <v>.</v>
          </cell>
        </row>
        <row r="307">
          <cell r="A307">
            <v>203</v>
          </cell>
          <cell r="B307" t="str">
            <v>Czech Republic</v>
          </cell>
          <cell r="C307">
            <v>1998</v>
          </cell>
          <cell r="D307">
            <v>90</v>
          </cell>
          <cell r="E307">
            <v>505</v>
          </cell>
          <cell r="F307">
            <v>90</v>
          </cell>
          <cell r="G307">
            <v>120755</v>
          </cell>
          <cell r="H307" t="str">
            <v>;;=SUM(F15:G15);</v>
          </cell>
          <cell r="I307" t="str">
            <v>.</v>
          </cell>
        </row>
        <row r="308">
          <cell r="A308">
            <v>203</v>
          </cell>
          <cell r="B308" t="str">
            <v>Czech Republic</v>
          </cell>
          <cell r="C308">
            <v>1998</v>
          </cell>
          <cell r="D308">
            <v>90</v>
          </cell>
          <cell r="E308">
            <v>606</v>
          </cell>
          <cell r="F308">
            <v>90</v>
          </cell>
          <cell r="G308">
            <v>128492</v>
          </cell>
          <cell r="H308" t="str">
            <v>;;=SUM(F16:G16);</v>
          </cell>
          <cell r="I308" t="str">
            <v>.</v>
          </cell>
        </row>
        <row r="309">
          <cell r="A309">
            <v>203</v>
          </cell>
          <cell r="B309" t="str">
            <v>Czech Republic</v>
          </cell>
          <cell r="C309">
            <v>1998</v>
          </cell>
          <cell r="D309">
            <v>90</v>
          </cell>
          <cell r="E309">
            <v>707</v>
          </cell>
          <cell r="F309">
            <v>90</v>
          </cell>
          <cell r="G309">
            <v>127748</v>
          </cell>
          <cell r="H309" t="str">
            <v>;;=SUM(F17:G17);</v>
          </cell>
          <cell r="I309" t="str">
            <v>.</v>
          </cell>
        </row>
        <row r="310">
          <cell r="A310">
            <v>203</v>
          </cell>
          <cell r="B310" t="str">
            <v>Czech Republic</v>
          </cell>
          <cell r="C310">
            <v>1998</v>
          </cell>
          <cell r="D310">
            <v>90</v>
          </cell>
          <cell r="E310">
            <v>808</v>
          </cell>
          <cell r="F310">
            <v>90</v>
          </cell>
          <cell r="G310">
            <v>125933</v>
          </cell>
          <cell r="H310" t="str">
            <v>;;=SUM(F18:G18);</v>
          </cell>
          <cell r="I310" t="str">
            <v>.</v>
          </cell>
        </row>
        <row r="311">
          <cell r="A311">
            <v>203</v>
          </cell>
          <cell r="B311" t="str">
            <v>Czech Republic</v>
          </cell>
          <cell r="C311">
            <v>1998</v>
          </cell>
          <cell r="D311">
            <v>90</v>
          </cell>
          <cell r="E311">
            <v>909</v>
          </cell>
          <cell r="F311">
            <v>90</v>
          </cell>
          <cell r="G311">
            <v>129845</v>
          </cell>
          <cell r="H311" t="str">
            <v>;;=SUM(F19:G19);</v>
          </cell>
          <cell r="I311" t="str">
            <v>.</v>
          </cell>
        </row>
        <row r="312">
          <cell r="A312">
            <v>203</v>
          </cell>
          <cell r="B312" t="str">
            <v>Czech Republic</v>
          </cell>
          <cell r="C312">
            <v>1998</v>
          </cell>
          <cell r="D312">
            <v>90</v>
          </cell>
          <cell r="E312">
            <v>509</v>
          </cell>
          <cell r="F312">
            <v>90</v>
          </cell>
          <cell r="G312">
            <v>632773</v>
          </cell>
          <cell r="H312" t="str">
            <v>;;=SUM(F20:G20);</v>
          </cell>
          <cell r="I312" t="str">
            <v>.</v>
          </cell>
        </row>
        <row r="313">
          <cell r="A313">
            <v>203</v>
          </cell>
          <cell r="B313" t="str">
            <v>Czech Republic</v>
          </cell>
          <cell r="C313">
            <v>1998</v>
          </cell>
          <cell r="D313">
            <v>90</v>
          </cell>
          <cell r="E313">
            <v>1010</v>
          </cell>
          <cell r="F313">
            <v>90</v>
          </cell>
          <cell r="G313">
            <v>128204</v>
          </cell>
          <cell r="H313" t="str">
            <v>;;=SUM(F21:G21);</v>
          </cell>
          <cell r="I313" t="str">
            <v>.</v>
          </cell>
        </row>
        <row r="314">
          <cell r="A314">
            <v>203</v>
          </cell>
          <cell r="B314" t="str">
            <v>Czech Republic</v>
          </cell>
          <cell r="C314">
            <v>1998</v>
          </cell>
          <cell r="D314">
            <v>90</v>
          </cell>
          <cell r="E314">
            <v>1111</v>
          </cell>
          <cell r="F314">
            <v>90</v>
          </cell>
          <cell r="G314">
            <v>130574</v>
          </cell>
          <cell r="H314" t="str">
            <v>;;=SUM(F22:G22);</v>
          </cell>
          <cell r="I314" t="str">
            <v>.</v>
          </cell>
        </row>
        <row r="315">
          <cell r="A315">
            <v>57</v>
          </cell>
          <cell r="B315" t="str">
            <v>Belgium (Fl)</v>
          </cell>
          <cell r="C315">
            <v>1998</v>
          </cell>
          <cell r="D315">
            <v>90</v>
          </cell>
          <cell r="E315">
            <v>1111</v>
          </cell>
          <cell r="F315">
            <v>90</v>
          </cell>
          <cell r="G315">
            <v>69682</v>
          </cell>
          <cell r="H315" t="str">
            <v>;;=SUM(F22:G22);</v>
          </cell>
          <cell r="I315" t="str">
            <v>.</v>
          </cell>
        </row>
        <row r="316">
          <cell r="A316">
            <v>57</v>
          </cell>
          <cell r="B316" t="str">
            <v>Belgium (Fl)</v>
          </cell>
          <cell r="C316">
            <v>1998</v>
          </cell>
          <cell r="D316">
            <v>90</v>
          </cell>
          <cell r="E316">
            <v>1212</v>
          </cell>
          <cell r="F316">
            <v>90</v>
          </cell>
          <cell r="G316">
            <v>68139</v>
          </cell>
          <cell r="H316" t="str">
            <v>;;=SUM(F23:G23);</v>
          </cell>
          <cell r="I316" t="str">
            <v>.</v>
          </cell>
        </row>
        <row r="317">
          <cell r="A317">
            <v>57</v>
          </cell>
          <cell r="B317" t="str">
            <v>Belgium (Fl)</v>
          </cell>
          <cell r="C317">
            <v>1998</v>
          </cell>
          <cell r="D317">
            <v>90</v>
          </cell>
          <cell r="E317">
            <v>1313</v>
          </cell>
          <cell r="F317">
            <v>90</v>
          </cell>
          <cell r="G317">
            <v>69675</v>
          </cell>
          <cell r="H317" t="str">
            <v>;;=SUM(F24:G24);</v>
          </cell>
          <cell r="I317" t="str">
            <v>.</v>
          </cell>
        </row>
        <row r="318">
          <cell r="A318">
            <v>57</v>
          </cell>
          <cell r="B318" t="str">
            <v>Belgium (Fl)</v>
          </cell>
          <cell r="C318">
            <v>1998</v>
          </cell>
          <cell r="D318">
            <v>90</v>
          </cell>
          <cell r="E318">
            <v>1414</v>
          </cell>
          <cell r="F318">
            <v>90</v>
          </cell>
          <cell r="G318">
            <v>71692</v>
          </cell>
          <cell r="H318" t="str">
            <v>;;=SUM(F25:G25);</v>
          </cell>
          <cell r="I318" t="str">
            <v>.</v>
          </cell>
        </row>
        <row r="319">
          <cell r="A319">
            <v>57</v>
          </cell>
          <cell r="B319" t="str">
            <v>Belgium (Fl)</v>
          </cell>
          <cell r="C319">
            <v>1998</v>
          </cell>
          <cell r="D319">
            <v>90</v>
          </cell>
          <cell r="E319">
            <v>1014</v>
          </cell>
          <cell r="F319">
            <v>90</v>
          </cell>
          <cell r="G319">
            <v>348879</v>
          </cell>
          <cell r="H319" t="str">
            <v>;;=SUM(F26:G26);</v>
          </cell>
          <cell r="I319" t="str">
            <v>.</v>
          </cell>
        </row>
        <row r="320">
          <cell r="A320">
            <v>57</v>
          </cell>
          <cell r="B320" t="str">
            <v>Belgium (Fl)</v>
          </cell>
          <cell r="C320">
            <v>1998</v>
          </cell>
          <cell r="D320">
            <v>90</v>
          </cell>
          <cell r="E320">
            <v>1515</v>
          </cell>
          <cell r="F320">
            <v>90</v>
          </cell>
          <cell r="G320">
            <v>73141</v>
          </cell>
          <cell r="H320" t="str">
            <v>;;=SUM(F27:G27);</v>
          </cell>
          <cell r="I320" t="str">
            <v>.</v>
          </cell>
        </row>
        <row r="321">
          <cell r="A321">
            <v>57</v>
          </cell>
          <cell r="B321" t="str">
            <v>Belgium (Fl)</v>
          </cell>
          <cell r="C321">
            <v>1998</v>
          </cell>
          <cell r="D321">
            <v>90</v>
          </cell>
          <cell r="E321">
            <v>1616</v>
          </cell>
          <cell r="F321">
            <v>90</v>
          </cell>
          <cell r="G321">
            <v>75422</v>
          </cell>
          <cell r="H321" t="str">
            <v>;;=SUM(F28:G28);</v>
          </cell>
          <cell r="I321" t="str">
            <v>.</v>
          </cell>
        </row>
        <row r="322">
          <cell r="A322">
            <v>57</v>
          </cell>
          <cell r="B322" t="str">
            <v>Belgium (Fl)</v>
          </cell>
          <cell r="C322">
            <v>1998</v>
          </cell>
          <cell r="D322">
            <v>90</v>
          </cell>
          <cell r="E322">
            <v>1717</v>
          </cell>
          <cell r="F322">
            <v>90</v>
          </cell>
          <cell r="G322">
            <v>75607</v>
          </cell>
          <cell r="H322" t="str">
            <v>;;=SUM(F29:G29);</v>
          </cell>
          <cell r="I322" t="str">
            <v>.</v>
          </cell>
        </row>
        <row r="323">
          <cell r="A323">
            <v>57</v>
          </cell>
          <cell r="B323" t="str">
            <v>Belgium (Fl)</v>
          </cell>
          <cell r="C323">
            <v>1998</v>
          </cell>
          <cell r="D323">
            <v>90</v>
          </cell>
          <cell r="E323">
            <v>1818</v>
          </cell>
          <cell r="F323">
            <v>90</v>
          </cell>
          <cell r="G323">
            <v>75863</v>
          </cell>
          <cell r="H323" t="str">
            <v>;;=SUM(F30:G30);</v>
          </cell>
          <cell r="I323" t="str">
            <v>.</v>
          </cell>
        </row>
        <row r="324">
          <cell r="A324">
            <v>57</v>
          </cell>
          <cell r="B324" t="str">
            <v>Belgium (Fl)</v>
          </cell>
          <cell r="C324">
            <v>1998</v>
          </cell>
          <cell r="D324">
            <v>90</v>
          </cell>
          <cell r="E324">
            <v>1919</v>
          </cell>
          <cell r="F324">
            <v>90</v>
          </cell>
          <cell r="G324">
            <v>75020</v>
          </cell>
          <cell r="H324" t="str">
            <v>;;=SUM(F31:G31);</v>
          </cell>
          <cell r="I324" t="str">
            <v>.</v>
          </cell>
        </row>
        <row r="325">
          <cell r="A325">
            <v>57</v>
          </cell>
          <cell r="B325" t="str">
            <v>Belgium (Fl)</v>
          </cell>
          <cell r="C325">
            <v>1998</v>
          </cell>
          <cell r="D325">
            <v>90</v>
          </cell>
          <cell r="E325">
            <v>1519</v>
          </cell>
          <cell r="F325">
            <v>90</v>
          </cell>
          <cell r="G325">
            <v>375053</v>
          </cell>
          <cell r="H325" t="str">
            <v>;;=SUM(F32:G32);</v>
          </cell>
          <cell r="I325" t="str">
            <v>.</v>
          </cell>
        </row>
        <row r="326">
          <cell r="A326">
            <v>57</v>
          </cell>
          <cell r="B326" t="str">
            <v>Belgium (Fl)</v>
          </cell>
          <cell r="C326">
            <v>1998</v>
          </cell>
          <cell r="D326">
            <v>90</v>
          </cell>
          <cell r="E326">
            <v>2020</v>
          </cell>
          <cell r="F326">
            <v>90</v>
          </cell>
          <cell r="G326">
            <v>74076</v>
          </cell>
          <cell r="H326" t="str">
            <v>;;=SUM(F33:G33);</v>
          </cell>
          <cell r="I326" t="str">
            <v>.</v>
          </cell>
        </row>
        <row r="327">
          <cell r="A327">
            <v>57</v>
          </cell>
          <cell r="B327" t="str">
            <v>Belgium (Fl)</v>
          </cell>
          <cell r="C327">
            <v>1998</v>
          </cell>
          <cell r="D327">
            <v>90</v>
          </cell>
          <cell r="E327">
            <v>2121</v>
          </cell>
          <cell r="F327">
            <v>90</v>
          </cell>
          <cell r="G327">
            <v>72707</v>
          </cell>
          <cell r="H327" t="str">
            <v>;;=SUM(F34:G34);</v>
          </cell>
          <cell r="I327" t="str">
            <v>.</v>
          </cell>
        </row>
        <row r="328">
          <cell r="A328">
            <v>57</v>
          </cell>
          <cell r="B328" t="str">
            <v>Belgium (Fl)</v>
          </cell>
          <cell r="C328">
            <v>1998</v>
          </cell>
          <cell r="D328">
            <v>90</v>
          </cell>
          <cell r="E328">
            <v>2222</v>
          </cell>
          <cell r="F328">
            <v>90</v>
          </cell>
          <cell r="G328">
            <v>71191</v>
          </cell>
          <cell r="H328" t="str">
            <v>;;=SUM(F35:G35);</v>
          </cell>
          <cell r="I328" t="str">
            <v>.</v>
          </cell>
        </row>
        <row r="329">
          <cell r="A329">
            <v>57</v>
          </cell>
          <cell r="B329" t="str">
            <v>Belgium (Fl)</v>
          </cell>
          <cell r="C329">
            <v>1998</v>
          </cell>
          <cell r="D329">
            <v>90</v>
          </cell>
          <cell r="E329">
            <v>2323</v>
          </cell>
          <cell r="F329">
            <v>90</v>
          </cell>
          <cell r="G329">
            <v>74512</v>
          </cell>
          <cell r="H329" t="str">
            <v>;;=SUM(F36:G36);</v>
          </cell>
          <cell r="I329" t="str">
            <v>.</v>
          </cell>
        </row>
        <row r="330">
          <cell r="A330">
            <v>57</v>
          </cell>
          <cell r="B330" t="str">
            <v>Belgium (Fl)</v>
          </cell>
          <cell r="C330">
            <v>1998</v>
          </cell>
          <cell r="D330">
            <v>90</v>
          </cell>
          <cell r="E330">
            <v>2424</v>
          </cell>
          <cell r="F330">
            <v>90</v>
          </cell>
          <cell r="G330">
            <v>77586</v>
          </cell>
          <cell r="H330" t="str">
            <v>;;=SUM(F37:G37);</v>
          </cell>
          <cell r="I330" t="str">
            <v>.</v>
          </cell>
        </row>
        <row r="331">
          <cell r="A331">
            <v>57</v>
          </cell>
          <cell r="B331" t="str">
            <v>Belgium (Fl)</v>
          </cell>
          <cell r="C331">
            <v>1998</v>
          </cell>
          <cell r="D331">
            <v>90</v>
          </cell>
          <cell r="E331">
            <v>2024</v>
          </cell>
          <cell r="F331">
            <v>90</v>
          </cell>
          <cell r="G331">
            <v>370072</v>
          </cell>
          <cell r="H331" t="str">
            <v>;;=SUM(F38:G38);</v>
          </cell>
          <cell r="I331" t="str">
            <v>.</v>
          </cell>
        </row>
        <row r="332">
          <cell r="A332">
            <v>57</v>
          </cell>
          <cell r="B332" t="str">
            <v>Belgium (Fl)</v>
          </cell>
          <cell r="C332">
            <v>1998</v>
          </cell>
          <cell r="D332">
            <v>90</v>
          </cell>
          <cell r="E332">
            <v>2525</v>
          </cell>
          <cell r="F332">
            <v>90</v>
          </cell>
          <cell r="G332">
            <v>81333</v>
          </cell>
          <cell r="H332" t="str">
            <v>;;=SUM(F39:G39);</v>
          </cell>
          <cell r="I332" t="str">
            <v>.</v>
          </cell>
        </row>
        <row r="333">
          <cell r="A333">
            <v>57</v>
          </cell>
          <cell r="B333" t="str">
            <v>Belgium (Fl)</v>
          </cell>
          <cell r="C333">
            <v>1998</v>
          </cell>
          <cell r="D333">
            <v>90</v>
          </cell>
          <cell r="E333">
            <v>2626</v>
          </cell>
          <cell r="F333">
            <v>90</v>
          </cell>
          <cell r="G333">
            <v>85145</v>
          </cell>
          <cell r="H333" t="str">
            <v>;;=SUM(F40:G40);</v>
          </cell>
          <cell r="I333" t="str">
            <v>.</v>
          </cell>
        </row>
        <row r="334">
          <cell r="A334">
            <v>57</v>
          </cell>
          <cell r="B334" t="str">
            <v>Belgium (Fl)</v>
          </cell>
          <cell r="C334">
            <v>1998</v>
          </cell>
          <cell r="D334">
            <v>90</v>
          </cell>
          <cell r="E334">
            <v>2727</v>
          </cell>
          <cell r="F334">
            <v>90</v>
          </cell>
          <cell r="G334">
            <v>87340</v>
          </cell>
          <cell r="H334" t="str">
            <v>;;=SUM(F41:G41);</v>
          </cell>
          <cell r="I334" t="str">
            <v>.</v>
          </cell>
        </row>
        <row r="335">
          <cell r="A335">
            <v>57</v>
          </cell>
          <cell r="B335" t="str">
            <v>Belgium (Fl)</v>
          </cell>
          <cell r="C335">
            <v>1998</v>
          </cell>
          <cell r="D335">
            <v>90</v>
          </cell>
          <cell r="E335">
            <v>2828</v>
          </cell>
          <cell r="F335">
            <v>90</v>
          </cell>
          <cell r="G335">
            <v>87321</v>
          </cell>
          <cell r="H335" t="str">
            <v>;;=SUM(F42:G42);</v>
          </cell>
          <cell r="I335" t="str">
            <v>.</v>
          </cell>
        </row>
        <row r="336">
          <cell r="A336">
            <v>57</v>
          </cell>
          <cell r="B336" t="str">
            <v>Belgium (Fl)</v>
          </cell>
          <cell r="C336">
            <v>1998</v>
          </cell>
          <cell r="D336">
            <v>90</v>
          </cell>
          <cell r="E336">
            <v>2929</v>
          </cell>
          <cell r="F336">
            <v>90</v>
          </cell>
          <cell r="G336">
            <v>88336</v>
          </cell>
          <cell r="H336" t="str">
            <v>;;=SUM(F43:G43);</v>
          </cell>
          <cell r="I336" t="str">
            <v>.</v>
          </cell>
        </row>
        <row r="337">
          <cell r="A337">
            <v>57</v>
          </cell>
          <cell r="B337" t="str">
            <v>Belgium (Fl)</v>
          </cell>
          <cell r="C337">
            <v>1998</v>
          </cell>
          <cell r="D337">
            <v>90</v>
          </cell>
          <cell r="E337">
            <v>2529</v>
          </cell>
          <cell r="F337">
            <v>90</v>
          </cell>
          <cell r="G337">
            <v>429475</v>
          </cell>
          <cell r="H337" t="str">
            <v>;;=SUM(F44:G44);</v>
          </cell>
          <cell r="I337" t="str">
            <v>.</v>
          </cell>
        </row>
        <row r="338">
          <cell r="A338">
            <v>57</v>
          </cell>
          <cell r="B338" t="str">
            <v>Belgium (Fl)</v>
          </cell>
          <cell r="C338">
            <v>1998</v>
          </cell>
          <cell r="D338">
            <v>90</v>
          </cell>
          <cell r="E338">
            <v>3034</v>
          </cell>
          <cell r="F338">
            <v>90</v>
          </cell>
          <cell r="G338">
            <v>484150</v>
          </cell>
          <cell r="H338" t="str">
            <v>;;=SUM(F45:G45);</v>
          </cell>
          <cell r="I338" t="str">
            <v>.</v>
          </cell>
        </row>
        <row r="339">
          <cell r="A339">
            <v>57</v>
          </cell>
          <cell r="B339" t="str">
            <v>Belgium (Fl)</v>
          </cell>
          <cell r="C339">
            <v>1998</v>
          </cell>
          <cell r="D339">
            <v>90</v>
          </cell>
          <cell r="E339">
            <v>3539</v>
          </cell>
          <cell r="F339">
            <v>90</v>
          </cell>
          <cell r="G339">
            <v>489023</v>
          </cell>
          <cell r="H339" t="str">
            <v>;;=SUM(F46:G46);</v>
          </cell>
          <cell r="I339" t="str">
            <v>.</v>
          </cell>
        </row>
        <row r="340">
          <cell r="A340">
            <v>57</v>
          </cell>
          <cell r="B340" t="str">
            <v>Belgium (Fl)</v>
          </cell>
          <cell r="C340">
            <v>1998</v>
          </cell>
          <cell r="D340">
            <v>90</v>
          </cell>
          <cell r="E340">
            <v>4099</v>
          </cell>
          <cell r="F340">
            <v>90</v>
          </cell>
          <cell r="G340">
            <v>2901396</v>
          </cell>
          <cell r="H340" t="str">
            <v>;;=SUM(F47:G47);</v>
          </cell>
          <cell r="I340" t="str">
            <v>.</v>
          </cell>
        </row>
        <row r="341">
          <cell r="A341">
            <v>57</v>
          </cell>
          <cell r="B341" t="str">
            <v>Belgium (Fl)</v>
          </cell>
          <cell r="C341">
            <v>1998</v>
          </cell>
          <cell r="D341">
            <v>90</v>
          </cell>
          <cell r="E341">
            <v>990000</v>
          </cell>
          <cell r="F341">
            <v>90</v>
          </cell>
          <cell r="G341">
            <v>0</v>
          </cell>
          <cell r="H341" t="str">
            <v>n;</v>
          </cell>
          <cell r="I341" t="str">
            <v>n</v>
          </cell>
        </row>
        <row r="342">
          <cell r="A342">
            <v>124</v>
          </cell>
          <cell r="B342" t="str">
            <v>Canada</v>
          </cell>
          <cell r="C342">
            <v>1998</v>
          </cell>
          <cell r="D342">
            <v>90</v>
          </cell>
          <cell r="E342">
            <v>900000</v>
          </cell>
          <cell r="F342">
            <v>90</v>
          </cell>
          <cell r="G342">
            <v>30155333</v>
          </cell>
          <cell r="H342" t="str">
            <v>;;=SUM(F11:G11);</v>
          </cell>
          <cell r="I342" t="str">
            <v>.</v>
          </cell>
        </row>
        <row r="343">
          <cell r="A343">
            <v>124</v>
          </cell>
          <cell r="B343" t="str">
            <v>Canada</v>
          </cell>
          <cell r="C343">
            <v>1998</v>
          </cell>
          <cell r="D343">
            <v>90</v>
          </cell>
          <cell r="E343">
            <v>300</v>
          </cell>
          <cell r="F343">
            <v>90</v>
          </cell>
          <cell r="G343">
            <v>1108128</v>
          </cell>
          <cell r="H343" t="str">
            <v>;;=SUM(F12:G12);</v>
          </cell>
          <cell r="I343" t="str">
            <v>.</v>
          </cell>
        </row>
        <row r="344">
          <cell r="A344">
            <v>124</v>
          </cell>
          <cell r="B344" t="str">
            <v>Canada</v>
          </cell>
          <cell r="C344">
            <v>1998</v>
          </cell>
          <cell r="D344">
            <v>90</v>
          </cell>
          <cell r="E344">
            <v>303</v>
          </cell>
          <cell r="F344">
            <v>90</v>
          </cell>
          <cell r="G344">
            <v>392683</v>
          </cell>
          <cell r="H344" t="str">
            <v>;;=SUM(F13:G13);</v>
          </cell>
          <cell r="I344" t="str">
            <v>.</v>
          </cell>
        </row>
        <row r="345">
          <cell r="A345">
            <v>124</v>
          </cell>
          <cell r="B345" t="str">
            <v>Canada</v>
          </cell>
          <cell r="C345">
            <v>1998</v>
          </cell>
          <cell r="D345">
            <v>90</v>
          </cell>
          <cell r="E345">
            <v>404</v>
          </cell>
          <cell r="F345">
            <v>90</v>
          </cell>
          <cell r="G345">
            <v>398669</v>
          </cell>
          <cell r="H345" t="str">
            <v>;;=SUM(F14:G14);</v>
          </cell>
          <cell r="I345" t="str">
            <v>.</v>
          </cell>
        </row>
        <row r="346">
          <cell r="A346">
            <v>124</v>
          </cell>
          <cell r="B346" t="str">
            <v>Canada</v>
          </cell>
          <cell r="C346">
            <v>1998</v>
          </cell>
          <cell r="D346">
            <v>90</v>
          </cell>
          <cell r="E346">
            <v>505</v>
          </cell>
          <cell r="F346">
            <v>90</v>
          </cell>
          <cell r="G346">
            <v>408537</v>
          </cell>
          <cell r="H346" t="str">
            <v>;;=SUM(F15:G15);</v>
          </cell>
          <cell r="I346" t="str">
            <v>.</v>
          </cell>
        </row>
        <row r="347">
          <cell r="A347">
            <v>124</v>
          </cell>
          <cell r="B347" t="str">
            <v>Canada</v>
          </cell>
          <cell r="C347">
            <v>1998</v>
          </cell>
          <cell r="D347">
            <v>90</v>
          </cell>
          <cell r="E347">
            <v>606</v>
          </cell>
          <cell r="F347">
            <v>90</v>
          </cell>
          <cell r="G347">
            <v>416802</v>
          </cell>
          <cell r="H347" t="str">
            <v>;;=SUM(F16:G16);</v>
          </cell>
          <cell r="I347" t="str">
            <v>.</v>
          </cell>
        </row>
        <row r="348">
          <cell r="A348">
            <v>124</v>
          </cell>
          <cell r="B348" t="str">
            <v>Canada</v>
          </cell>
          <cell r="C348">
            <v>1998</v>
          </cell>
          <cell r="D348">
            <v>90</v>
          </cell>
          <cell r="E348">
            <v>707</v>
          </cell>
          <cell r="F348">
            <v>90</v>
          </cell>
          <cell r="G348">
            <v>419892</v>
          </cell>
          <cell r="H348" t="str">
            <v>;;=SUM(F17:G17);</v>
          </cell>
          <cell r="I348" t="str">
            <v>.</v>
          </cell>
        </row>
        <row r="349">
          <cell r="A349">
            <v>124</v>
          </cell>
          <cell r="B349" t="str">
            <v>Canada</v>
          </cell>
          <cell r="C349">
            <v>1998</v>
          </cell>
          <cell r="D349">
            <v>90</v>
          </cell>
          <cell r="E349">
            <v>808</v>
          </cell>
          <cell r="F349">
            <v>90</v>
          </cell>
          <cell r="G349">
            <v>413529</v>
          </cell>
          <cell r="H349" t="str">
            <v>;;=SUM(F18:G18);</v>
          </cell>
          <cell r="I349" t="str">
            <v>.</v>
          </cell>
        </row>
        <row r="350">
          <cell r="A350">
            <v>124</v>
          </cell>
          <cell r="B350" t="str">
            <v>Canada</v>
          </cell>
          <cell r="C350">
            <v>1998</v>
          </cell>
          <cell r="D350">
            <v>90</v>
          </cell>
          <cell r="E350">
            <v>909</v>
          </cell>
          <cell r="F350">
            <v>90</v>
          </cell>
          <cell r="G350">
            <v>400944</v>
          </cell>
          <cell r="H350" t="str">
            <v>;;=SUM(F19:G19);</v>
          </cell>
          <cell r="I350" t="str">
            <v>.</v>
          </cell>
        </row>
        <row r="351">
          <cell r="A351">
            <v>124</v>
          </cell>
          <cell r="B351" t="str">
            <v>Canada</v>
          </cell>
          <cell r="C351">
            <v>1998</v>
          </cell>
          <cell r="D351">
            <v>90</v>
          </cell>
          <cell r="E351">
            <v>509</v>
          </cell>
          <cell r="F351">
            <v>90</v>
          </cell>
          <cell r="G351">
            <v>2059704</v>
          </cell>
          <cell r="H351" t="str">
            <v>;;=SUM(F20:G20);</v>
          </cell>
          <cell r="I351" t="str">
            <v>.</v>
          </cell>
        </row>
        <row r="352">
          <cell r="A352">
            <v>124</v>
          </cell>
          <cell r="B352" t="str">
            <v>Canada</v>
          </cell>
          <cell r="C352">
            <v>1998</v>
          </cell>
          <cell r="D352">
            <v>90</v>
          </cell>
          <cell r="E352">
            <v>1010</v>
          </cell>
          <cell r="F352">
            <v>90</v>
          </cell>
          <cell r="G352">
            <v>397456</v>
          </cell>
          <cell r="H352" t="str">
            <v>;;=SUM(F21:G21);</v>
          </cell>
          <cell r="I352" t="str">
            <v>.</v>
          </cell>
        </row>
        <row r="353">
          <cell r="A353">
            <v>124</v>
          </cell>
          <cell r="B353" t="str">
            <v>Canada</v>
          </cell>
          <cell r="C353">
            <v>1998</v>
          </cell>
          <cell r="D353">
            <v>90</v>
          </cell>
          <cell r="E353">
            <v>1111</v>
          </cell>
          <cell r="F353">
            <v>90</v>
          </cell>
          <cell r="G353">
            <v>402576</v>
          </cell>
          <cell r="H353" t="str">
            <v>;;=SUM(F22:G22);</v>
          </cell>
          <cell r="I353" t="str">
            <v>.</v>
          </cell>
        </row>
        <row r="354">
          <cell r="A354">
            <v>124</v>
          </cell>
          <cell r="B354" t="str">
            <v>Canada</v>
          </cell>
          <cell r="C354">
            <v>1998</v>
          </cell>
          <cell r="D354">
            <v>90</v>
          </cell>
          <cell r="E354">
            <v>1212</v>
          </cell>
          <cell r="F354">
            <v>90</v>
          </cell>
          <cell r="G354">
            <v>407322</v>
          </cell>
          <cell r="H354" t="str">
            <v>;;=SUM(F23:G23);</v>
          </cell>
          <cell r="I354" t="str">
            <v>.</v>
          </cell>
        </row>
        <row r="355">
          <cell r="A355">
            <v>124</v>
          </cell>
          <cell r="B355" t="str">
            <v>Canada</v>
          </cell>
          <cell r="C355">
            <v>1998</v>
          </cell>
          <cell r="D355">
            <v>90</v>
          </cell>
          <cell r="E355">
            <v>1313</v>
          </cell>
          <cell r="F355">
            <v>90</v>
          </cell>
          <cell r="G355">
            <v>407552</v>
          </cell>
          <cell r="H355" t="str">
            <v>;;=SUM(F24:G24);</v>
          </cell>
          <cell r="I355" t="str">
            <v>.</v>
          </cell>
        </row>
        <row r="356">
          <cell r="A356">
            <v>124</v>
          </cell>
          <cell r="B356" t="str">
            <v>Canada</v>
          </cell>
          <cell r="C356">
            <v>1998</v>
          </cell>
          <cell r="D356">
            <v>90</v>
          </cell>
          <cell r="E356">
            <v>1414</v>
          </cell>
          <cell r="F356">
            <v>90</v>
          </cell>
          <cell r="G356">
            <v>406248</v>
          </cell>
          <cell r="H356" t="str">
            <v>;;=SUM(F25:G25);</v>
          </cell>
          <cell r="I356" t="str">
            <v>.</v>
          </cell>
        </row>
        <row r="357">
          <cell r="A357">
            <v>124</v>
          </cell>
          <cell r="B357" t="str">
            <v>Canada</v>
          </cell>
          <cell r="C357">
            <v>1998</v>
          </cell>
          <cell r="D357">
            <v>90</v>
          </cell>
          <cell r="E357">
            <v>1014</v>
          </cell>
          <cell r="F357">
            <v>90</v>
          </cell>
          <cell r="G357">
            <v>2021154</v>
          </cell>
          <cell r="H357" t="str">
            <v>;;=SUM(F26:G26);</v>
          </cell>
          <cell r="I357" t="str">
            <v>.</v>
          </cell>
        </row>
        <row r="358">
          <cell r="A358">
            <v>124</v>
          </cell>
          <cell r="B358" t="str">
            <v>Canada</v>
          </cell>
          <cell r="C358">
            <v>1998</v>
          </cell>
          <cell r="D358">
            <v>90</v>
          </cell>
          <cell r="E358">
            <v>1515</v>
          </cell>
          <cell r="F358">
            <v>90</v>
          </cell>
          <cell r="G358">
            <v>405505</v>
          </cell>
          <cell r="H358" t="str">
            <v>;;=SUM(F27:G27);</v>
          </cell>
          <cell r="I358" t="str">
            <v>.</v>
          </cell>
        </row>
        <row r="359">
          <cell r="A359">
            <v>124</v>
          </cell>
          <cell r="B359" t="str">
            <v>Canada</v>
          </cell>
          <cell r="C359">
            <v>1998</v>
          </cell>
          <cell r="D359">
            <v>90</v>
          </cell>
          <cell r="E359">
            <v>1616</v>
          </cell>
          <cell r="F359">
            <v>90</v>
          </cell>
          <cell r="G359">
            <v>408523</v>
          </cell>
          <cell r="H359" t="str">
            <v>;;=SUM(F28:G28);</v>
          </cell>
          <cell r="I359" t="str">
            <v>.</v>
          </cell>
        </row>
        <row r="360">
          <cell r="A360">
            <v>124</v>
          </cell>
          <cell r="B360" t="str">
            <v>Canada</v>
          </cell>
          <cell r="C360">
            <v>1998</v>
          </cell>
          <cell r="D360">
            <v>90</v>
          </cell>
          <cell r="E360">
            <v>1717</v>
          </cell>
          <cell r="F360">
            <v>90</v>
          </cell>
          <cell r="G360">
            <v>411683</v>
          </cell>
          <cell r="H360" t="str">
            <v>;;=SUM(F29:G29);</v>
          </cell>
          <cell r="I360" t="str">
            <v>.</v>
          </cell>
        </row>
        <row r="361">
          <cell r="A361">
            <v>124</v>
          </cell>
          <cell r="B361" t="str">
            <v>Canada</v>
          </cell>
          <cell r="C361">
            <v>1998</v>
          </cell>
          <cell r="D361">
            <v>90</v>
          </cell>
          <cell r="E361">
            <v>1818</v>
          </cell>
          <cell r="F361">
            <v>90</v>
          </cell>
          <cell r="G361">
            <v>409078</v>
          </cell>
          <cell r="H361" t="str">
            <v>;;=SUM(F30:G30);</v>
          </cell>
          <cell r="I361" t="str">
            <v>.</v>
          </cell>
        </row>
        <row r="362">
          <cell r="A362">
            <v>124</v>
          </cell>
          <cell r="B362" t="str">
            <v>Canada</v>
          </cell>
          <cell r="C362">
            <v>1998</v>
          </cell>
          <cell r="D362">
            <v>90</v>
          </cell>
          <cell r="E362">
            <v>1919</v>
          </cell>
          <cell r="F362">
            <v>90</v>
          </cell>
          <cell r="G362">
            <v>404970</v>
          </cell>
          <cell r="H362" t="str">
            <v>;;=SUM(F31:G31);</v>
          </cell>
          <cell r="I362" t="str">
            <v>.</v>
          </cell>
        </row>
        <row r="363">
          <cell r="A363">
            <v>124</v>
          </cell>
          <cell r="B363" t="str">
            <v>Canada</v>
          </cell>
          <cell r="C363">
            <v>1998</v>
          </cell>
          <cell r="D363">
            <v>90</v>
          </cell>
          <cell r="E363">
            <v>1519</v>
          </cell>
          <cell r="F363">
            <v>90</v>
          </cell>
          <cell r="G363">
            <v>2039759</v>
          </cell>
          <cell r="H363" t="str">
            <v>;;=SUM(F32:G32);</v>
          </cell>
          <cell r="I363" t="str">
            <v>.</v>
          </cell>
        </row>
        <row r="364">
          <cell r="A364">
            <v>203</v>
          </cell>
          <cell r="B364" t="str">
            <v>Czech Republic</v>
          </cell>
          <cell r="C364">
            <v>1998</v>
          </cell>
          <cell r="D364">
            <v>90</v>
          </cell>
          <cell r="E364">
            <v>1212</v>
          </cell>
          <cell r="F364">
            <v>90</v>
          </cell>
          <cell r="G364">
            <v>133424</v>
          </cell>
          <cell r="H364" t="str">
            <v>;;=SUM(F23:G23);</v>
          </cell>
          <cell r="I364" t="str">
            <v>.</v>
          </cell>
        </row>
        <row r="365">
          <cell r="A365">
            <v>203</v>
          </cell>
          <cell r="B365" t="str">
            <v>Czech Republic</v>
          </cell>
          <cell r="C365">
            <v>1998</v>
          </cell>
          <cell r="D365">
            <v>90</v>
          </cell>
          <cell r="E365">
            <v>1313</v>
          </cell>
          <cell r="F365">
            <v>90</v>
          </cell>
          <cell r="G365">
            <v>134015</v>
          </cell>
          <cell r="H365" t="str">
            <v>;;=SUM(F24:G24);</v>
          </cell>
          <cell r="I365" t="str">
            <v>.</v>
          </cell>
        </row>
        <row r="366">
          <cell r="A366">
            <v>203</v>
          </cell>
          <cell r="B366" t="str">
            <v>Czech Republic</v>
          </cell>
          <cell r="C366">
            <v>1998</v>
          </cell>
          <cell r="D366">
            <v>90</v>
          </cell>
          <cell r="E366">
            <v>1414</v>
          </cell>
          <cell r="F366">
            <v>90</v>
          </cell>
          <cell r="G366">
            <v>134532</v>
          </cell>
          <cell r="H366" t="str">
            <v>;;=SUM(F25:G25);</v>
          </cell>
          <cell r="I366" t="str">
            <v>.</v>
          </cell>
        </row>
        <row r="367">
          <cell r="A367">
            <v>203</v>
          </cell>
          <cell r="B367" t="str">
            <v>Czech Republic</v>
          </cell>
          <cell r="C367">
            <v>1998</v>
          </cell>
          <cell r="D367">
            <v>90</v>
          </cell>
          <cell r="E367">
            <v>1014</v>
          </cell>
          <cell r="F367">
            <v>90</v>
          </cell>
          <cell r="G367">
            <v>660749</v>
          </cell>
          <cell r="H367" t="str">
            <v>;;=SUM(F26:G26);</v>
          </cell>
          <cell r="I367" t="str">
            <v>.</v>
          </cell>
        </row>
        <row r="368">
          <cell r="A368">
            <v>203</v>
          </cell>
          <cell r="B368" t="str">
            <v>Czech Republic</v>
          </cell>
          <cell r="C368">
            <v>1998</v>
          </cell>
          <cell r="D368">
            <v>90</v>
          </cell>
          <cell r="E368">
            <v>1515</v>
          </cell>
          <cell r="F368">
            <v>90</v>
          </cell>
          <cell r="G368">
            <v>138674</v>
          </cell>
          <cell r="H368" t="str">
            <v>;;=SUM(F27:G27);</v>
          </cell>
          <cell r="I368" t="str">
            <v>.</v>
          </cell>
        </row>
        <row r="369">
          <cell r="A369">
            <v>203</v>
          </cell>
          <cell r="B369" t="str">
            <v>Czech Republic</v>
          </cell>
          <cell r="C369">
            <v>1998</v>
          </cell>
          <cell r="D369">
            <v>90</v>
          </cell>
          <cell r="E369">
            <v>1616</v>
          </cell>
          <cell r="F369">
            <v>90</v>
          </cell>
          <cell r="G369">
            <v>141231</v>
          </cell>
          <cell r="H369" t="str">
            <v>;;=SUM(F28:G28);</v>
          </cell>
          <cell r="I369" t="str">
            <v>.</v>
          </cell>
        </row>
        <row r="370">
          <cell r="A370">
            <v>203</v>
          </cell>
          <cell r="B370" t="str">
            <v>Czech Republic</v>
          </cell>
          <cell r="C370">
            <v>1998</v>
          </cell>
          <cell r="D370">
            <v>90</v>
          </cell>
          <cell r="E370">
            <v>1717</v>
          </cell>
          <cell r="F370">
            <v>90</v>
          </cell>
          <cell r="G370">
            <v>150618</v>
          </cell>
          <cell r="H370" t="str">
            <v>;;=SUM(F29:G29);</v>
          </cell>
          <cell r="I370" t="str">
            <v>.</v>
          </cell>
        </row>
        <row r="371">
          <cell r="A371">
            <v>203</v>
          </cell>
          <cell r="B371" t="str">
            <v>Czech Republic</v>
          </cell>
          <cell r="C371">
            <v>1998</v>
          </cell>
          <cell r="D371">
            <v>90</v>
          </cell>
          <cell r="E371">
            <v>1818</v>
          </cell>
          <cell r="F371">
            <v>90</v>
          </cell>
          <cell r="G371">
            <v>167957</v>
          </cell>
          <cell r="H371" t="str">
            <v>;;=SUM(F30:G30);</v>
          </cell>
          <cell r="I371" t="str">
            <v>.</v>
          </cell>
        </row>
        <row r="372">
          <cell r="A372">
            <v>203</v>
          </cell>
          <cell r="B372" t="str">
            <v>Czech Republic</v>
          </cell>
          <cell r="C372">
            <v>1998</v>
          </cell>
          <cell r="D372">
            <v>90</v>
          </cell>
          <cell r="E372">
            <v>1919</v>
          </cell>
          <cell r="F372">
            <v>90</v>
          </cell>
          <cell r="G372">
            <v>174017</v>
          </cell>
          <cell r="H372" t="str">
            <v>;;=SUM(F31:G31);</v>
          </cell>
          <cell r="I372" t="str">
            <v>.</v>
          </cell>
        </row>
        <row r="373">
          <cell r="A373">
            <v>203</v>
          </cell>
          <cell r="B373" t="str">
            <v>Czech Republic</v>
          </cell>
          <cell r="C373">
            <v>1998</v>
          </cell>
          <cell r="D373">
            <v>90</v>
          </cell>
          <cell r="E373">
            <v>1519</v>
          </cell>
          <cell r="F373">
            <v>90</v>
          </cell>
          <cell r="G373">
            <v>772497</v>
          </cell>
          <cell r="H373" t="str">
            <v>;;=SUM(F32:G32);</v>
          </cell>
          <cell r="I373" t="str">
            <v>.</v>
          </cell>
        </row>
        <row r="374">
          <cell r="A374">
            <v>203</v>
          </cell>
          <cell r="B374" t="str">
            <v>Czech Republic</v>
          </cell>
          <cell r="C374">
            <v>1998</v>
          </cell>
          <cell r="D374">
            <v>90</v>
          </cell>
          <cell r="E374">
            <v>2020</v>
          </cell>
          <cell r="F374">
            <v>90</v>
          </cell>
          <cell r="G374">
            <v>177269</v>
          </cell>
          <cell r="H374" t="str">
            <v>;;=SUM(F33:G33);</v>
          </cell>
          <cell r="I374" t="str">
            <v>.</v>
          </cell>
        </row>
        <row r="375">
          <cell r="A375">
            <v>203</v>
          </cell>
          <cell r="B375" t="str">
            <v>Czech Republic</v>
          </cell>
          <cell r="C375">
            <v>1998</v>
          </cell>
          <cell r="D375">
            <v>90</v>
          </cell>
          <cell r="E375">
            <v>2121</v>
          </cell>
          <cell r="F375">
            <v>90</v>
          </cell>
          <cell r="G375">
            <v>182210</v>
          </cell>
          <cell r="H375" t="str">
            <v>;;=SUM(F34:G34);</v>
          </cell>
          <cell r="I375" t="str">
            <v>.</v>
          </cell>
        </row>
        <row r="376">
          <cell r="A376">
            <v>203</v>
          </cell>
          <cell r="B376" t="str">
            <v>Czech Republic</v>
          </cell>
          <cell r="C376">
            <v>1998</v>
          </cell>
          <cell r="D376">
            <v>90</v>
          </cell>
          <cell r="E376">
            <v>2222</v>
          </cell>
          <cell r="F376">
            <v>90</v>
          </cell>
          <cell r="G376">
            <v>187172</v>
          </cell>
          <cell r="H376" t="str">
            <v>;;=SUM(F35:G35);</v>
          </cell>
          <cell r="I376" t="str">
            <v>.</v>
          </cell>
        </row>
        <row r="377">
          <cell r="A377">
            <v>203</v>
          </cell>
          <cell r="B377" t="str">
            <v>Czech Republic</v>
          </cell>
          <cell r="C377">
            <v>1998</v>
          </cell>
          <cell r="D377">
            <v>90</v>
          </cell>
          <cell r="E377">
            <v>2323</v>
          </cell>
          <cell r="F377">
            <v>90</v>
          </cell>
          <cell r="G377">
            <v>188870</v>
          </cell>
          <cell r="H377" t="str">
            <v>;;=SUM(F36:G36);</v>
          </cell>
          <cell r="I377" t="str">
            <v>.</v>
          </cell>
        </row>
        <row r="378">
          <cell r="A378">
            <v>203</v>
          </cell>
          <cell r="B378" t="str">
            <v>Czech Republic</v>
          </cell>
          <cell r="C378">
            <v>1998</v>
          </cell>
          <cell r="D378">
            <v>90</v>
          </cell>
          <cell r="E378">
            <v>2424</v>
          </cell>
          <cell r="F378">
            <v>90</v>
          </cell>
          <cell r="G378">
            <v>176236</v>
          </cell>
          <cell r="H378" t="str">
            <v>;;=SUM(F37:G37);</v>
          </cell>
          <cell r="I378" t="str">
            <v>.</v>
          </cell>
        </row>
        <row r="379">
          <cell r="A379">
            <v>203</v>
          </cell>
          <cell r="B379" t="str">
            <v>Czech Republic</v>
          </cell>
          <cell r="C379">
            <v>1998</v>
          </cell>
          <cell r="D379">
            <v>90</v>
          </cell>
          <cell r="E379">
            <v>2024</v>
          </cell>
          <cell r="F379">
            <v>90</v>
          </cell>
          <cell r="G379">
            <v>911757</v>
          </cell>
          <cell r="H379" t="str">
            <v>;;=SUM(F38:G38);</v>
          </cell>
          <cell r="I379" t="str">
            <v>.</v>
          </cell>
        </row>
        <row r="380">
          <cell r="A380">
            <v>203</v>
          </cell>
          <cell r="B380" t="str">
            <v>Czech Republic</v>
          </cell>
          <cell r="C380">
            <v>1998</v>
          </cell>
          <cell r="D380">
            <v>90</v>
          </cell>
          <cell r="E380">
            <v>2525</v>
          </cell>
          <cell r="F380">
            <v>90</v>
          </cell>
          <cell r="G380">
            <v>160786</v>
          </cell>
          <cell r="H380" t="str">
            <v>;;=SUM(F39:G39);</v>
          </cell>
          <cell r="I380" t="str">
            <v>.</v>
          </cell>
        </row>
        <row r="381">
          <cell r="A381">
            <v>203</v>
          </cell>
          <cell r="B381" t="str">
            <v>Czech Republic</v>
          </cell>
          <cell r="C381">
            <v>1998</v>
          </cell>
          <cell r="D381">
            <v>90</v>
          </cell>
          <cell r="E381">
            <v>2626</v>
          </cell>
          <cell r="F381">
            <v>90</v>
          </cell>
          <cell r="G381">
            <v>151740</v>
          </cell>
          <cell r="H381" t="str">
            <v>;;=SUM(F40:G40);</v>
          </cell>
          <cell r="I381" t="str">
            <v>.</v>
          </cell>
        </row>
        <row r="382">
          <cell r="A382">
            <v>203</v>
          </cell>
          <cell r="B382" t="str">
            <v>Czech Republic</v>
          </cell>
          <cell r="C382">
            <v>1998</v>
          </cell>
          <cell r="D382">
            <v>90</v>
          </cell>
          <cell r="E382">
            <v>2727</v>
          </cell>
          <cell r="F382">
            <v>90</v>
          </cell>
          <cell r="G382">
            <v>145911</v>
          </cell>
          <cell r="H382" t="str">
            <v>;;=SUM(F41:G41);</v>
          </cell>
          <cell r="I382" t="str">
            <v>.</v>
          </cell>
        </row>
        <row r="383">
          <cell r="A383">
            <v>203</v>
          </cell>
          <cell r="B383" t="str">
            <v>Czech Republic</v>
          </cell>
          <cell r="C383">
            <v>1998</v>
          </cell>
          <cell r="D383">
            <v>90</v>
          </cell>
          <cell r="E383">
            <v>2828</v>
          </cell>
          <cell r="F383">
            <v>90</v>
          </cell>
          <cell r="G383">
            <v>139570</v>
          </cell>
          <cell r="H383" t="str">
            <v>;;=SUM(F42:G42);</v>
          </cell>
          <cell r="I383" t="str">
            <v>.</v>
          </cell>
        </row>
        <row r="384">
          <cell r="A384">
            <v>203</v>
          </cell>
          <cell r="B384" t="str">
            <v>Czech Republic</v>
          </cell>
          <cell r="C384">
            <v>1998</v>
          </cell>
          <cell r="D384">
            <v>90</v>
          </cell>
          <cell r="E384">
            <v>2929</v>
          </cell>
          <cell r="F384">
            <v>90</v>
          </cell>
          <cell r="G384">
            <v>133401</v>
          </cell>
          <cell r="H384" t="str">
            <v>;;=SUM(F43:G43);</v>
          </cell>
          <cell r="I384" t="str">
            <v>.</v>
          </cell>
        </row>
        <row r="385">
          <cell r="A385">
            <v>203</v>
          </cell>
          <cell r="B385" t="str">
            <v>Czech Republic</v>
          </cell>
          <cell r="C385">
            <v>1998</v>
          </cell>
          <cell r="D385">
            <v>90</v>
          </cell>
          <cell r="E385">
            <v>2529</v>
          </cell>
          <cell r="F385">
            <v>90</v>
          </cell>
          <cell r="G385">
            <v>731408</v>
          </cell>
          <cell r="H385" t="str">
            <v>;;=SUM(F44:G44);</v>
          </cell>
          <cell r="I385" t="str">
            <v>.</v>
          </cell>
        </row>
        <row r="386">
          <cell r="A386">
            <v>203</v>
          </cell>
          <cell r="B386" t="str">
            <v>Czech Republic</v>
          </cell>
          <cell r="C386">
            <v>1998</v>
          </cell>
          <cell r="D386">
            <v>90</v>
          </cell>
          <cell r="E386">
            <v>3034</v>
          </cell>
          <cell r="F386">
            <v>90</v>
          </cell>
          <cell r="G386">
            <v>704227</v>
          </cell>
          <cell r="H386" t="str">
            <v>;;=SUM(F45:G45);</v>
          </cell>
          <cell r="I386" t="str">
            <v>.</v>
          </cell>
        </row>
        <row r="387">
          <cell r="A387">
            <v>203</v>
          </cell>
          <cell r="B387" t="str">
            <v>Czech Republic</v>
          </cell>
          <cell r="C387">
            <v>1998</v>
          </cell>
          <cell r="D387">
            <v>90</v>
          </cell>
          <cell r="E387">
            <v>3539</v>
          </cell>
          <cell r="F387">
            <v>90</v>
          </cell>
          <cell r="G387">
            <v>639223</v>
          </cell>
          <cell r="H387" t="str">
            <v>;;=SUM(F46:G46);</v>
          </cell>
          <cell r="I387" t="str">
            <v>.</v>
          </cell>
        </row>
        <row r="388">
          <cell r="A388">
            <v>203</v>
          </cell>
          <cell r="B388" t="str">
            <v>Czech Republic</v>
          </cell>
          <cell r="C388">
            <v>1998</v>
          </cell>
          <cell r="D388">
            <v>90</v>
          </cell>
          <cell r="E388">
            <v>4099</v>
          </cell>
          <cell r="F388">
            <v>90</v>
          </cell>
          <cell r="G388">
            <v>4744981</v>
          </cell>
          <cell r="H388" t="str">
            <v>;;=SUM(F47:G47);</v>
          </cell>
          <cell r="I388" t="str">
            <v>.</v>
          </cell>
        </row>
        <row r="389">
          <cell r="A389">
            <v>203</v>
          </cell>
          <cell r="B389" t="str">
            <v>Czech Republic</v>
          </cell>
          <cell r="C389">
            <v>1998</v>
          </cell>
          <cell r="D389">
            <v>90</v>
          </cell>
          <cell r="E389">
            <v>990000</v>
          </cell>
          <cell r="F389">
            <v>90</v>
          </cell>
          <cell r="G389">
            <v>0</v>
          </cell>
          <cell r="H389" t="str">
            <v>n;</v>
          </cell>
          <cell r="I389" t="str">
            <v>n</v>
          </cell>
        </row>
        <row r="390">
          <cell r="A390">
            <v>246</v>
          </cell>
          <cell r="B390" t="str">
            <v>Finland</v>
          </cell>
          <cell r="C390">
            <v>1998</v>
          </cell>
          <cell r="D390">
            <v>90</v>
          </cell>
          <cell r="E390">
            <v>900000</v>
          </cell>
          <cell r="F390">
            <v>90</v>
          </cell>
          <cell r="G390">
            <v>5147349</v>
          </cell>
          <cell r="H390" t="str">
            <v>;;=F11+G11;</v>
          </cell>
          <cell r="I390" t="str">
            <v>.</v>
          </cell>
        </row>
        <row r="391">
          <cell r="A391">
            <v>246</v>
          </cell>
          <cell r="B391" t="str">
            <v>Finland</v>
          </cell>
          <cell r="C391">
            <v>1998</v>
          </cell>
          <cell r="D391">
            <v>90</v>
          </cell>
          <cell r="E391">
            <v>300</v>
          </cell>
          <cell r="F391">
            <v>90</v>
          </cell>
          <cell r="G391">
            <v>182772</v>
          </cell>
          <cell r="H391">
            <v>0</v>
          </cell>
          <cell r="I391" t="str">
            <v>.</v>
          </cell>
        </row>
        <row r="392">
          <cell r="A392">
            <v>246</v>
          </cell>
          <cell r="B392" t="str">
            <v>Finland</v>
          </cell>
          <cell r="C392">
            <v>1998</v>
          </cell>
          <cell r="D392">
            <v>90</v>
          </cell>
          <cell r="E392">
            <v>303</v>
          </cell>
          <cell r="F392">
            <v>90</v>
          </cell>
          <cell r="G392">
            <v>65083</v>
          </cell>
          <cell r="H392">
            <v>0</v>
          </cell>
          <cell r="I392" t="str">
            <v>.</v>
          </cell>
        </row>
        <row r="393">
          <cell r="A393">
            <v>276</v>
          </cell>
          <cell r="B393" t="str">
            <v>Germany</v>
          </cell>
          <cell r="C393">
            <v>1998</v>
          </cell>
          <cell r="D393">
            <v>90</v>
          </cell>
          <cell r="E393">
            <v>2020</v>
          </cell>
          <cell r="F393">
            <v>90</v>
          </cell>
          <cell r="G393">
            <v>887878</v>
          </cell>
          <cell r="H393" t="str">
            <v>;;=SUM(F33:G33);</v>
          </cell>
          <cell r="I393" t="str">
            <v>.</v>
          </cell>
        </row>
        <row r="394">
          <cell r="A394">
            <v>276</v>
          </cell>
          <cell r="B394" t="str">
            <v>Germany</v>
          </cell>
          <cell r="C394">
            <v>1998</v>
          </cell>
          <cell r="D394">
            <v>90</v>
          </cell>
          <cell r="E394">
            <v>2121</v>
          </cell>
          <cell r="F394">
            <v>90</v>
          </cell>
          <cell r="G394">
            <v>885163</v>
          </cell>
          <cell r="H394" t="str">
            <v>;;=SUM(F34:G34);</v>
          </cell>
          <cell r="I394" t="str">
            <v>.</v>
          </cell>
        </row>
        <row r="395">
          <cell r="A395">
            <v>276</v>
          </cell>
          <cell r="B395" t="str">
            <v>Germany</v>
          </cell>
          <cell r="C395">
            <v>1998</v>
          </cell>
          <cell r="D395">
            <v>90</v>
          </cell>
          <cell r="E395">
            <v>2222</v>
          </cell>
          <cell r="F395">
            <v>90</v>
          </cell>
          <cell r="G395">
            <v>871889</v>
          </cell>
          <cell r="H395" t="str">
            <v>;;=SUM(F35:G35);</v>
          </cell>
          <cell r="I395" t="str">
            <v>.</v>
          </cell>
        </row>
        <row r="396">
          <cell r="A396">
            <v>276</v>
          </cell>
          <cell r="B396" t="str">
            <v>Germany</v>
          </cell>
          <cell r="C396">
            <v>1998</v>
          </cell>
          <cell r="D396">
            <v>90</v>
          </cell>
          <cell r="E396">
            <v>2323</v>
          </cell>
          <cell r="F396">
            <v>90</v>
          </cell>
          <cell r="G396">
            <v>897168</v>
          </cell>
          <cell r="H396" t="str">
            <v>;;=SUM(F36:G36);</v>
          </cell>
          <cell r="I396" t="str">
            <v>.</v>
          </cell>
        </row>
        <row r="397">
          <cell r="A397">
            <v>276</v>
          </cell>
          <cell r="B397" t="str">
            <v>Germany</v>
          </cell>
          <cell r="C397">
            <v>1998</v>
          </cell>
          <cell r="D397">
            <v>90</v>
          </cell>
          <cell r="E397">
            <v>2424</v>
          </cell>
          <cell r="F397">
            <v>90</v>
          </cell>
          <cell r="G397">
            <v>920419</v>
          </cell>
          <cell r="H397" t="str">
            <v>;;=SUM(F37:G37);</v>
          </cell>
          <cell r="I397" t="str">
            <v>.</v>
          </cell>
        </row>
        <row r="398">
          <cell r="A398">
            <v>276</v>
          </cell>
          <cell r="B398" t="str">
            <v>Germany</v>
          </cell>
          <cell r="C398">
            <v>1998</v>
          </cell>
          <cell r="D398">
            <v>90</v>
          </cell>
          <cell r="E398">
            <v>2024</v>
          </cell>
          <cell r="F398">
            <v>90</v>
          </cell>
          <cell r="G398">
            <v>4462517</v>
          </cell>
          <cell r="H398" t="str">
            <v>;;=SUM(F38:G38);</v>
          </cell>
          <cell r="I398" t="str">
            <v>.</v>
          </cell>
        </row>
        <row r="399">
          <cell r="A399">
            <v>276</v>
          </cell>
          <cell r="B399" t="str">
            <v>Germany</v>
          </cell>
          <cell r="C399">
            <v>1998</v>
          </cell>
          <cell r="D399">
            <v>90</v>
          </cell>
          <cell r="E399">
            <v>2525</v>
          </cell>
          <cell r="F399">
            <v>90</v>
          </cell>
          <cell r="G399">
            <v>1022838</v>
          </cell>
          <cell r="H399" t="str">
            <v>;;=SUM(F39:G39);</v>
          </cell>
          <cell r="I399" t="str">
            <v>.</v>
          </cell>
        </row>
        <row r="400">
          <cell r="A400">
            <v>276</v>
          </cell>
          <cell r="B400" t="str">
            <v>Germany</v>
          </cell>
          <cell r="C400">
            <v>1998</v>
          </cell>
          <cell r="D400">
            <v>90</v>
          </cell>
          <cell r="E400">
            <v>2626</v>
          </cell>
          <cell r="F400">
            <v>90</v>
          </cell>
          <cell r="G400">
            <v>1140812</v>
          </cell>
          <cell r="H400" t="str">
            <v>;;=SUM(F40:G40);</v>
          </cell>
          <cell r="I400" t="str">
            <v>.</v>
          </cell>
        </row>
        <row r="401">
          <cell r="A401">
            <v>276</v>
          </cell>
          <cell r="B401" t="str">
            <v>Germany</v>
          </cell>
          <cell r="C401">
            <v>1998</v>
          </cell>
          <cell r="D401">
            <v>90</v>
          </cell>
          <cell r="E401">
            <v>2727</v>
          </cell>
          <cell r="F401">
            <v>90</v>
          </cell>
          <cell r="G401">
            <v>1200702</v>
          </cell>
          <cell r="H401" t="str">
            <v>;;=SUM(F41:G41);</v>
          </cell>
          <cell r="I401" t="str">
            <v>.</v>
          </cell>
        </row>
        <row r="402">
          <cell r="A402">
            <v>276</v>
          </cell>
          <cell r="B402" t="str">
            <v>Germany</v>
          </cell>
          <cell r="C402">
            <v>1998</v>
          </cell>
          <cell r="D402">
            <v>90</v>
          </cell>
          <cell r="E402">
            <v>2828</v>
          </cell>
          <cell r="F402">
            <v>90</v>
          </cell>
          <cell r="G402">
            <v>1297283</v>
          </cell>
          <cell r="H402" t="str">
            <v>;;=SUM(F42:G42);</v>
          </cell>
          <cell r="I402" t="str">
            <v>.</v>
          </cell>
        </row>
        <row r="403">
          <cell r="A403">
            <v>276</v>
          </cell>
          <cell r="B403" t="str">
            <v>Germany</v>
          </cell>
          <cell r="C403">
            <v>1998</v>
          </cell>
          <cell r="D403">
            <v>90</v>
          </cell>
          <cell r="E403">
            <v>2929</v>
          </cell>
          <cell r="F403">
            <v>90</v>
          </cell>
          <cell r="G403">
            <v>1364371</v>
          </cell>
          <cell r="H403" t="str">
            <v>;;=SUM(F43:G43);</v>
          </cell>
          <cell r="I403" t="str">
            <v>.</v>
          </cell>
        </row>
        <row r="404">
          <cell r="A404">
            <v>276</v>
          </cell>
          <cell r="B404" t="str">
            <v>Germany</v>
          </cell>
          <cell r="C404">
            <v>1998</v>
          </cell>
          <cell r="D404">
            <v>90</v>
          </cell>
          <cell r="E404">
            <v>2529</v>
          </cell>
          <cell r="F404">
            <v>90</v>
          </cell>
          <cell r="G404">
            <v>6026006</v>
          </cell>
          <cell r="H404" t="str">
            <v>;;=SUM(F44:G44);</v>
          </cell>
          <cell r="I404" t="str">
            <v>.</v>
          </cell>
        </row>
        <row r="405">
          <cell r="A405">
            <v>276</v>
          </cell>
          <cell r="B405" t="str">
            <v>Germany</v>
          </cell>
          <cell r="C405">
            <v>1998</v>
          </cell>
          <cell r="D405">
            <v>90</v>
          </cell>
          <cell r="E405">
            <v>3034</v>
          </cell>
          <cell r="F405">
            <v>90</v>
          </cell>
          <cell r="G405">
            <v>7260168</v>
          </cell>
          <cell r="H405" t="str">
            <v>;;=SUM(F45:G45);</v>
          </cell>
          <cell r="I405" t="str">
            <v>.</v>
          </cell>
        </row>
        <row r="406">
          <cell r="A406">
            <v>276</v>
          </cell>
          <cell r="B406" t="str">
            <v>Germany</v>
          </cell>
          <cell r="C406">
            <v>1998</v>
          </cell>
          <cell r="D406">
            <v>90</v>
          </cell>
          <cell r="E406">
            <v>3539</v>
          </cell>
          <cell r="F406">
            <v>90</v>
          </cell>
          <cell r="G406">
            <v>6804607</v>
          </cell>
          <cell r="H406" t="str">
            <v>;;=SUM(F46:G46);</v>
          </cell>
          <cell r="I406" t="str">
            <v>.</v>
          </cell>
        </row>
        <row r="407">
          <cell r="A407">
            <v>276</v>
          </cell>
          <cell r="B407" t="str">
            <v>Germany</v>
          </cell>
          <cell r="C407">
            <v>1998</v>
          </cell>
          <cell r="D407">
            <v>90</v>
          </cell>
          <cell r="E407">
            <v>4099</v>
          </cell>
          <cell r="F407">
            <v>90</v>
          </cell>
          <cell r="G407">
            <v>39842664</v>
          </cell>
          <cell r="H407" t="str">
            <v>;;=SUM(F47:G47);</v>
          </cell>
          <cell r="I407" t="str">
            <v>.</v>
          </cell>
        </row>
        <row r="408">
          <cell r="A408">
            <v>276</v>
          </cell>
          <cell r="B408" t="str">
            <v>Germany</v>
          </cell>
          <cell r="C408">
            <v>1998</v>
          </cell>
          <cell r="D408">
            <v>90</v>
          </cell>
          <cell r="E408">
            <v>990000</v>
          </cell>
          <cell r="F408">
            <v>90</v>
          </cell>
          <cell r="G408">
            <v>0</v>
          </cell>
          <cell r="H408" t="str">
            <v>n;</v>
          </cell>
          <cell r="I408" t="str">
            <v>n</v>
          </cell>
        </row>
        <row r="409">
          <cell r="A409">
            <v>348</v>
          </cell>
          <cell r="B409" t="str">
            <v>Hungary</v>
          </cell>
          <cell r="C409">
            <v>1998</v>
          </cell>
          <cell r="D409">
            <v>90</v>
          </cell>
          <cell r="E409">
            <v>900000</v>
          </cell>
          <cell r="F409">
            <v>90</v>
          </cell>
          <cell r="G409">
            <v>10135358</v>
          </cell>
          <cell r="H409" t="str">
            <v>;;=SUM(F11:G11);</v>
          </cell>
          <cell r="I409" t="str">
            <v>.</v>
          </cell>
        </row>
        <row r="410">
          <cell r="A410">
            <v>348</v>
          </cell>
          <cell r="B410" t="str">
            <v>Hungary</v>
          </cell>
          <cell r="C410">
            <v>1998</v>
          </cell>
          <cell r="D410">
            <v>90</v>
          </cell>
          <cell r="E410">
            <v>300</v>
          </cell>
          <cell r="F410">
            <v>90</v>
          </cell>
          <cell r="G410">
            <v>314344</v>
          </cell>
          <cell r="H410" t="str">
            <v>;;=SUM(F12:G12);</v>
          </cell>
          <cell r="I410" t="str">
            <v>.</v>
          </cell>
        </row>
        <row r="411">
          <cell r="A411">
            <v>348</v>
          </cell>
          <cell r="B411" t="str">
            <v>Hungary</v>
          </cell>
          <cell r="C411">
            <v>1998</v>
          </cell>
          <cell r="D411">
            <v>90</v>
          </cell>
          <cell r="E411">
            <v>303</v>
          </cell>
          <cell r="F411">
            <v>90</v>
          </cell>
          <cell r="G411">
            <v>114125</v>
          </cell>
          <cell r="H411" t="str">
            <v>;;=SUM(F13:G13);</v>
          </cell>
          <cell r="I411" t="str">
            <v>.</v>
          </cell>
        </row>
        <row r="412">
          <cell r="A412">
            <v>348</v>
          </cell>
          <cell r="B412" t="str">
            <v>Hungary</v>
          </cell>
          <cell r="C412">
            <v>1998</v>
          </cell>
          <cell r="D412">
            <v>90</v>
          </cell>
          <cell r="E412">
            <v>404</v>
          </cell>
          <cell r="F412">
            <v>90</v>
          </cell>
          <cell r="G412">
            <v>115434</v>
          </cell>
          <cell r="H412" t="str">
            <v>;;=SUM(F14:G14);</v>
          </cell>
          <cell r="I412" t="str">
            <v>.</v>
          </cell>
        </row>
        <row r="413">
          <cell r="A413">
            <v>348</v>
          </cell>
          <cell r="B413" t="str">
            <v>Hungary</v>
          </cell>
          <cell r="C413">
            <v>1998</v>
          </cell>
          <cell r="D413">
            <v>90</v>
          </cell>
          <cell r="E413">
            <v>505</v>
          </cell>
          <cell r="F413">
            <v>90</v>
          </cell>
          <cell r="G413">
            <v>119758</v>
          </cell>
          <cell r="H413" t="str">
            <v>;;=SUM(F15:G15);</v>
          </cell>
          <cell r="I413" t="str">
            <v>.</v>
          </cell>
        </row>
        <row r="414">
          <cell r="A414">
            <v>348</v>
          </cell>
          <cell r="B414" t="str">
            <v>Hungary</v>
          </cell>
          <cell r="C414">
            <v>1998</v>
          </cell>
          <cell r="D414">
            <v>90</v>
          </cell>
          <cell r="E414">
            <v>606</v>
          </cell>
          <cell r="F414">
            <v>90</v>
          </cell>
          <cell r="G414">
            <v>124995</v>
          </cell>
          <cell r="H414" t="str">
            <v>;;=SUM(F16:G16);</v>
          </cell>
          <cell r="I414" t="str">
            <v>.</v>
          </cell>
        </row>
        <row r="415">
          <cell r="A415">
            <v>348</v>
          </cell>
          <cell r="B415" t="str">
            <v>Hungary</v>
          </cell>
          <cell r="C415">
            <v>1998</v>
          </cell>
          <cell r="D415">
            <v>90</v>
          </cell>
          <cell r="E415">
            <v>707</v>
          </cell>
          <cell r="F415">
            <v>90</v>
          </cell>
          <cell r="G415">
            <v>123478</v>
          </cell>
          <cell r="H415" t="str">
            <v>;;=SUM(F17:G17);</v>
          </cell>
          <cell r="I415" t="str">
            <v>.</v>
          </cell>
        </row>
        <row r="416">
          <cell r="A416">
            <v>348</v>
          </cell>
          <cell r="B416" t="str">
            <v>Hungary</v>
          </cell>
          <cell r="C416">
            <v>1998</v>
          </cell>
          <cell r="D416">
            <v>90</v>
          </cell>
          <cell r="E416">
            <v>808</v>
          </cell>
          <cell r="F416">
            <v>90</v>
          </cell>
          <cell r="G416">
            <v>120811</v>
          </cell>
          <cell r="H416" t="str">
            <v>;;=SUM(F18:G18);</v>
          </cell>
          <cell r="I416" t="str">
            <v>.</v>
          </cell>
        </row>
        <row r="417">
          <cell r="A417">
            <v>348</v>
          </cell>
          <cell r="B417" t="str">
            <v>Hungary</v>
          </cell>
          <cell r="C417">
            <v>1998</v>
          </cell>
          <cell r="D417">
            <v>90</v>
          </cell>
          <cell r="E417">
            <v>909</v>
          </cell>
          <cell r="F417">
            <v>90</v>
          </cell>
          <cell r="G417">
            <v>121544</v>
          </cell>
          <cell r="H417" t="str">
            <v>;;=SUM(F19:G19);</v>
          </cell>
          <cell r="I417" t="str">
            <v>.</v>
          </cell>
        </row>
        <row r="418">
          <cell r="A418">
            <v>348</v>
          </cell>
          <cell r="B418" t="str">
            <v>Hungary</v>
          </cell>
          <cell r="C418">
            <v>1998</v>
          </cell>
          <cell r="D418">
            <v>90</v>
          </cell>
          <cell r="E418">
            <v>509</v>
          </cell>
          <cell r="F418">
            <v>90</v>
          </cell>
          <cell r="G418">
            <v>610586</v>
          </cell>
          <cell r="H418" t="str">
            <v>;;=SUM(F20:G20);</v>
          </cell>
          <cell r="I418" t="str">
            <v>.</v>
          </cell>
        </row>
        <row r="419">
          <cell r="A419">
            <v>348</v>
          </cell>
          <cell r="B419" t="str">
            <v>Hungary</v>
          </cell>
          <cell r="C419">
            <v>1998</v>
          </cell>
          <cell r="D419">
            <v>90</v>
          </cell>
          <cell r="E419">
            <v>1010</v>
          </cell>
          <cell r="F419">
            <v>90</v>
          </cell>
          <cell r="G419">
            <v>122953</v>
          </cell>
          <cell r="H419" t="str">
            <v>;;=SUM(F21:G21);</v>
          </cell>
          <cell r="I419" t="str">
            <v>.</v>
          </cell>
        </row>
        <row r="420">
          <cell r="A420">
            <v>348</v>
          </cell>
          <cell r="B420" t="str">
            <v>Hungary</v>
          </cell>
          <cell r="C420">
            <v>1998</v>
          </cell>
          <cell r="D420">
            <v>90</v>
          </cell>
          <cell r="E420">
            <v>1111</v>
          </cell>
          <cell r="F420">
            <v>90</v>
          </cell>
          <cell r="G420">
            <v>124246</v>
          </cell>
          <cell r="H420" t="str">
            <v>;;=SUM(F22:G22);</v>
          </cell>
          <cell r="I420" t="str">
            <v>.</v>
          </cell>
        </row>
        <row r="421">
          <cell r="A421">
            <v>352</v>
          </cell>
          <cell r="B421" t="str">
            <v>Iceland</v>
          </cell>
          <cell r="C421">
            <v>1998</v>
          </cell>
          <cell r="D421">
            <v>90</v>
          </cell>
          <cell r="E421">
            <v>900000</v>
          </cell>
          <cell r="F421">
            <v>90</v>
          </cell>
          <cell r="G421">
            <v>272381</v>
          </cell>
          <cell r="H421" t="str">
            <v>;;=SUM(F11:G11);</v>
          </cell>
          <cell r="I421" t="str">
            <v>.</v>
          </cell>
        </row>
        <row r="422">
          <cell r="A422">
            <v>352</v>
          </cell>
          <cell r="B422" t="str">
            <v>Iceland</v>
          </cell>
          <cell r="C422">
            <v>1998</v>
          </cell>
          <cell r="D422">
            <v>90</v>
          </cell>
          <cell r="E422">
            <v>300</v>
          </cell>
          <cell r="F422">
            <v>90</v>
          </cell>
          <cell r="G422">
            <v>12781</v>
          </cell>
          <cell r="H422" t="str">
            <v>;;=SUM(F12:G12);</v>
          </cell>
          <cell r="I422" t="str">
            <v>.</v>
          </cell>
        </row>
        <row r="423">
          <cell r="A423">
            <v>620</v>
          </cell>
          <cell r="B423" t="str">
            <v>Portugal</v>
          </cell>
          <cell r="C423">
            <v>1998</v>
          </cell>
          <cell r="D423">
            <v>90</v>
          </cell>
          <cell r="E423">
            <v>1414</v>
          </cell>
          <cell r="F423">
            <v>90</v>
          </cell>
          <cell r="G423">
            <v>128950</v>
          </cell>
          <cell r="H423" t="str">
            <v>;;=SUM(F25:H25);</v>
          </cell>
          <cell r="I423" t="str">
            <v>.</v>
          </cell>
        </row>
        <row r="424">
          <cell r="A424">
            <v>620</v>
          </cell>
          <cell r="B424" t="str">
            <v>Portugal</v>
          </cell>
          <cell r="C424">
            <v>1998</v>
          </cell>
          <cell r="D424">
            <v>90</v>
          </cell>
          <cell r="E424">
            <v>1014</v>
          </cell>
          <cell r="F424">
            <v>90</v>
          </cell>
          <cell r="G424">
            <v>592600</v>
          </cell>
          <cell r="H424" t="str">
            <v>;;=SUM(F26:H26);</v>
          </cell>
          <cell r="I424" t="str">
            <v>.</v>
          </cell>
        </row>
        <row r="425">
          <cell r="A425">
            <v>620</v>
          </cell>
          <cell r="B425" t="str">
            <v>Portugal</v>
          </cell>
          <cell r="C425">
            <v>1998</v>
          </cell>
          <cell r="D425">
            <v>90</v>
          </cell>
          <cell r="E425">
            <v>1515</v>
          </cell>
          <cell r="F425">
            <v>90</v>
          </cell>
          <cell r="G425">
            <v>135640</v>
          </cell>
          <cell r="H425" t="str">
            <v>;;=SUM(F27:H27);</v>
          </cell>
          <cell r="I425" t="str">
            <v>.</v>
          </cell>
        </row>
        <row r="426">
          <cell r="A426">
            <v>620</v>
          </cell>
          <cell r="B426" t="str">
            <v>Portugal</v>
          </cell>
          <cell r="C426">
            <v>1998</v>
          </cell>
          <cell r="D426">
            <v>90</v>
          </cell>
          <cell r="E426">
            <v>1616</v>
          </cell>
          <cell r="F426">
            <v>90</v>
          </cell>
          <cell r="G426">
            <v>138720</v>
          </cell>
          <cell r="H426" t="str">
            <v>;;=SUM(F28:H28);</v>
          </cell>
          <cell r="I426" t="str">
            <v>.</v>
          </cell>
        </row>
        <row r="427">
          <cell r="A427">
            <v>620</v>
          </cell>
          <cell r="B427" t="str">
            <v>Portugal</v>
          </cell>
          <cell r="C427">
            <v>1998</v>
          </cell>
          <cell r="D427">
            <v>90</v>
          </cell>
          <cell r="E427">
            <v>1717</v>
          </cell>
          <cell r="F427">
            <v>90</v>
          </cell>
          <cell r="G427">
            <v>145630</v>
          </cell>
          <cell r="H427" t="str">
            <v>;;=SUM(F29:H29);</v>
          </cell>
          <cell r="I427" t="str">
            <v>.</v>
          </cell>
        </row>
        <row r="428">
          <cell r="A428">
            <v>620</v>
          </cell>
          <cell r="B428" t="str">
            <v>Portugal</v>
          </cell>
          <cell r="C428">
            <v>1998</v>
          </cell>
          <cell r="D428">
            <v>90</v>
          </cell>
          <cell r="E428">
            <v>1818</v>
          </cell>
          <cell r="F428">
            <v>90</v>
          </cell>
          <cell r="G428">
            <v>149370</v>
          </cell>
          <cell r="H428" t="str">
            <v>;;=SUM(F30:H30);</v>
          </cell>
          <cell r="I428" t="str">
            <v>.</v>
          </cell>
        </row>
        <row r="429">
          <cell r="A429">
            <v>620</v>
          </cell>
          <cell r="B429" t="str">
            <v>Portugal</v>
          </cell>
          <cell r="C429">
            <v>1998</v>
          </cell>
          <cell r="D429">
            <v>90</v>
          </cell>
          <cell r="E429">
            <v>1919</v>
          </cell>
          <cell r="F429">
            <v>90</v>
          </cell>
          <cell r="G429">
            <v>152070</v>
          </cell>
          <cell r="H429" t="str">
            <v>;;=SUM(F31:H31);</v>
          </cell>
          <cell r="I429" t="str">
            <v>.</v>
          </cell>
        </row>
        <row r="430">
          <cell r="A430">
            <v>620</v>
          </cell>
          <cell r="B430" t="str">
            <v>Portugal</v>
          </cell>
          <cell r="C430">
            <v>1998</v>
          </cell>
          <cell r="D430">
            <v>90</v>
          </cell>
          <cell r="E430">
            <v>1519</v>
          </cell>
          <cell r="F430">
            <v>90</v>
          </cell>
          <cell r="G430">
            <v>721430</v>
          </cell>
          <cell r="H430" t="str">
            <v>;;=SUM(F32:H32);</v>
          </cell>
          <cell r="I430" t="str">
            <v>.</v>
          </cell>
        </row>
        <row r="431">
          <cell r="A431">
            <v>620</v>
          </cell>
          <cell r="B431" t="str">
            <v>Portugal</v>
          </cell>
          <cell r="C431">
            <v>1998</v>
          </cell>
          <cell r="D431">
            <v>90</v>
          </cell>
          <cell r="E431">
            <v>2020</v>
          </cell>
          <cell r="F431">
            <v>90</v>
          </cell>
          <cell r="G431">
            <v>161910</v>
          </cell>
          <cell r="H431" t="str">
            <v>;;=SUM(F33:H33);</v>
          </cell>
          <cell r="I431" t="str">
            <v>.</v>
          </cell>
        </row>
        <row r="432">
          <cell r="A432">
            <v>620</v>
          </cell>
          <cell r="B432" t="str">
            <v>Portugal</v>
          </cell>
          <cell r="C432">
            <v>1998</v>
          </cell>
          <cell r="D432">
            <v>90</v>
          </cell>
          <cell r="E432">
            <v>2121</v>
          </cell>
          <cell r="F432">
            <v>90</v>
          </cell>
          <cell r="G432">
            <v>170130</v>
          </cell>
          <cell r="H432" t="str">
            <v>;;=SUM(F34:H34);</v>
          </cell>
          <cell r="I432" t="str">
            <v>.</v>
          </cell>
        </row>
        <row r="433">
          <cell r="A433">
            <v>620</v>
          </cell>
          <cell r="B433" t="str">
            <v>Portugal</v>
          </cell>
          <cell r="C433">
            <v>1998</v>
          </cell>
          <cell r="D433">
            <v>90</v>
          </cell>
          <cell r="E433">
            <v>2222</v>
          </cell>
          <cell r="F433">
            <v>90</v>
          </cell>
          <cell r="G433">
            <v>173700</v>
          </cell>
          <cell r="H433" t="str">
            <v>;;=SUM(F35:H35);</v>
          </cell>
          <cell r="I433" t="str">
            <v>.</v>
          </cell>
        </row>
        <row r="434">
          <cell r="A434">
            <v>620</v>
          </cell>
          <cell r="B434" t="str">
            <v>Portugal</v>
          </cell>
          <cell r="C434">
            <v>1998</v>
          </cell>
          <cell r="D434">
            <v>90</v>
          </cell>
          <cell r="E434">
            <v>2323</v>
          </cell>
          <cell r="F434">
            <v>90</v>
          </cell>
          <cell r="G434">
            <v>170660</v>
          </cell>
          <cell r="H434" t="str">
            <v>;;=SUM(F36:H36);</v>
          </cell>
          <cell r="I434" t="str">
            <v>.</v>
          </cell>
        </row>
        <row r="435">
          <cell r="A435">
            <v>620</v>
          </cell>
          <cell r="B435" t="str">
            <v>Portugal</v>
          </cell>
          <cell r="C435">
            <v>1998</v>
          </cell>
          <cell r="D435">
            <v>90</v>
          </cell>
          <cell r="E435">
            <v>2424</v>
          </cell>
          <cell r="F435">
            <v>90</v>
          </cell>
          <cell r="G435">
            <v>166690</v>
          </cell>
          <cell r="H435" t="str">
            <v>;;=SUM(F37:H37);</v>
          </cell>
          <cell r="I435" t="str">
            <v>.</v>
          </cell>
        </row>
        <row r="436">
          <cell r="A436">
            <v>620</v>
          </cell>
          <cell r="B436" t="str">
            <v>Portugal</v>
          </cell>
          <cell r="C436">
            <v>1998</v>
          </cell>
          <cell r="D436">
            <v>90</v>
          </cell>
          <cell r="E436">
            <v>2024</v>
          </cell>
          <cell r="F436">
            <v>90</v>
          </cell>
          <cell r="G436">
            <v>843090</v>
          </cell>
          <cell r="H436" t="str">
            <v>;;=SUM(F38:H38);</v>
          </cell>
          <cell r="I436" t="str">
            <v>.</v>
          </cell>
        </row>
        <row r="437">
          <cell r="A437">
            <v>620</v>
          </cell>
          <cell r="B437" t="str">
            <v>Portugal</v>
          </cell>
          <cell r="C437">
            <v>1998</v>
          </cell>
          <cell r="D437">
            <v>90</v>
          </cell>
          <cell r="E437">
            <v>2525</v>
          </cell>
          <cell r="F437">
            <v>90</v>
          </cell>
          <cell r="G437">
            <v>167790</v>
          </cell>
          <cell r="H437" t="str">
            <v>;;=SUM(F39:H39);</v>
          </cell>
          <cell r="I437" t="str">
            <v>.</v>
          </cell>
        </row>
        <row r="438">
          <cell r="A438">
            <v>620</v>
          </cell>
          <cell r="B438" t="str">
            <v>Portugal</v>
          </cell>
          <cell r="C438">
            <v>1998</v>
          </cell>
          <cell r="D438">
            <v>90</v>
          </cell>
          <cell r="E438">
            <v>2626</v>
          </cell>
          <cell r="F438">
            <v>90</v>
          </cell>
          <cell r="G438">
            <v>163400</v>
          </cell>
          <cell r="H438" t="str">
            <v>;;=SUM(F40:H40);</v>
          </cell>
          <cell r="I438" t="str">
            <v>.</v>
          </cell>
        </row>
        <row r="439">
          <cell r="A439">
            <v>620</v>
          </cell>
          <cell r="B439" t="str">
            <v>Portugal</v>
          </cell>
          <cell r="C439">
            <v>1998</v>
          </cell>
          <cell r="D439">
            <v>90</v>
          </cell>
          <cell r="E439">
            <v>2727</v>
          </cell>
          <cell r="F439">
            <v>90</v>
          </cell>
          <cell r="G439">
            <v>160140</v>
          </cell>
          <cell r="H439" t="str">
            <v>;;=SUM(F41:H41);</v>
          </cell>
          <cell r="I439" t="str">
            <v>.</v>
          </cell>
        </row>
        <row r="440">
          <cell r="A440">
            <v>620</v>
          </cell>
          <cell r="B440" t="str">
            <v>Portugal</v>
          </cell>
          <cell r="C440">
            <v>1998</v>
          </cell>
          <cell r="D440">
            <v>90</v>
          </cell>
          <cell r="E440">
            <v>2828</v>
          </cell>
          <cell r="F440">
            <v>90</v>
          </cell>
          <cell r="G440">
            <v>154350</v>
          </cell>
          <cell r="H440" t="str">
            <v>;;=SUM(F42:H42);</v>
          </cell>
          <cell r="I440" t="str">
            <v>.</v>
          </cell>
        </row>
        <row r="441">
          <cell r="A441">
            <v>620</v>
          </cell>
          <cell r="B441" t="str">
            <v>Portugal</v>
          </cell>
          <cell r="C441">
            <v>1998</v>
          </cell>
          <cell r="D441">
            <v>90</v>
          </cell>
          <cell r="E441">
            <v>2929</v>
          </cell>
          <cell r="F441">
            <v>90</v>
          </cell>
          <cell r="G441">
            <v>152110</v>
          </cell>
          <cell r="H441" t="str">
            <v>;;=SUM(F43:H43);</v>
          </cell>
          <cell r="I441" t="str">
            <v>.</v>
          </cell>
        </row>
        <row r="442">
          <cell r="A442">
            <v>620</v>
          </cell>
          <cell r="B442" t="str">
            <v>Portugal</v>
          </cell>
          <cell r="C442">
            <v>1998</v>
          </cell>
          <cell r="D442">
            <v>90</v>
          </cell>
          <cell r="E442">
            <v>2529</v>
          </cell>
          <cell r="F442">
            <v>90</v>
          </cell>
          <cell r="G442">
            <v>797790</v>
          </cell>
          <cell r="H442" t="str">
            <v>;;=SUM(F44:H44);</v>
          </cell>
          <cell r="I442" t="str">
            <v>.</v>
          </cell>
        </row>
        <row r="443">
          <cell r="A443">
            <v>620</v>
          </cell>
          <cell r="B443" t="str">
            <v>Portugal</v>
          </cell>
          <cell r="C443">
            <v>1998</v>
          </cell>
          <cell r="D443">
            <v>90</v>
          </cell>
          <cell r="E443">
            <v>3034</v>
          </cell>
          <cell r="F443">
            <v>90</v>
          </cell>
          <cell r="G443">
            <v>738330</v>
          </cell>
          <cell r="H443" t="str">
            <v>;;=SUM(F45:H45);</v>
          </cell>
          <cell r="I443" t="str">
            <v>.</v>
          </cell>
        </row>
        <row r="444">
          <cell r="A444">
            <v>620</v>
          </cell>
          <cell r="B444" t="str">
            <v>Portugal</v>
          </cell>
          <cell r="C444">
            <v>1998</v>
          </cell>
          <cell r="D444">
            <v>90</v>
          </cell>
          <cell r="E444">
            <v>3539</v>
          </cell>
          <cell r="F444">
            <v>90</v>
          </cell>
          <cell r="G444">
            <v>705480</v>
          </cell>
          <cell r="H444" t="str">
            <v>;;=SUM(F46:H46);</v>
          </cell>
          <cell r="I444" t="str">
            <v>.</v>
          </cell>
        </row>
        <row r="445">
          <cell r="A445">
            <v>620</v>
          </cell>
          <cell r="B445" t="str">
            <v>Portugal</v>
          </cell>
          <cell r="C445">
            <v>1998</v>
          </cell>
          <cell r="D445">
            <v>90</v>
          </cell>
          <cell r="E445">
            <v>4099</v>
          </cell>
          <cell r="F445">
            <v>90</v>
          </cell>
          <cell r="G445">
            <v>4455520</v>
          </cell>
          <cell r="H445" t="str">
            <v>;;=SUM(F47:H47);</v>
          </cell>
          <cell r="I445" t="str">
            <v>.</v>
          </cell>
        </row>
        <row r="446">
          <cell r="A446">
            <v>620</v>
          </cell>
          <cell r="B446" t="str">
            <v>Portugal</v>
          </cell>
          <cell r="C446">
            <v>1998</v>
          </cell>
          <cell r="D446">
            <v>90</v>
          </cell>
          <cell r="E446">
            <v>990000</v>
          </cell>
          <cell r="F446">
            <v>90</v>
          </cell>
          <cell r="G446">
            <v>0</v>
          </cell>
          <cell r="H446" t="str">
            <v>n;</v>
          </cell>
          <cell r="I446" t="str">
            <v>n</v>
          </cell>
        </row>
        <row r="447">
          <cell r="A447">
            <v>246</v>
          </cell>
          <cell r="B447" t="str">
            <v>Finland</v>
          </cell>
          <cell r="C447">
            <v>1998</v>
          </cell>
          <cell r="D447">
            <v>90</v>
          </cell>
          <cell r="E447">
            <v>404</v>
          </cell>
          <cell r="F447">
            <v>90</v>
          </cell>
          <cell r="G447">
            <v>64878</v>
          </cell>
          <cell r="H447">
            <v>0</v>
          </cell>
          <cell r="I447" t="str">
            <v>.</v>
          </cell>
        </row>
        <row r="448">
          <cell r="A448">
            <v>246</v>
          </cell>
          <cell r="B448" t="str">
            <v>Finland</v>
          </cell>
          <cell r="C448">
            <v>1998</v>
          </cell>
          <cell r="D448">
            <v>90</v>
          </cell>
          <cell r="E448">
            <v>505</v>
          </cell>
          <cell r="F448">
            <v>90</v>
          </cell>
          <cell r="G448">
            <v>66894</v>
          </cell>
          <cell r="H448">
            <v>0</v>
          </cell>
          <cell r="I448" t="str">
            <v>.</v>
          </cell>
        </row>
        <row r="449">
          <cell r="A449">
            <v>246</v>
          </cell>
          <cell r="B449" t="str">
            <v>Finland</v>
          </cell>
          <cell r="C449">
            <v>1998</v>
          </cell>
          <cell r="D449">
            <v>90</v>
          </cell>
          <cell r="E449">
            <v>606</v>
          </cell>
          <cell r="F449">
            <v>90</v>
          </cell>
          <cell r="G449">
            <v>65701</v>
          </cell>
          <cell r="H449">
            <v>0</v>
          </cell>
          <cell r="I449" t="str">
            <v>.</v>
          </cell>
        </row>
        <row r="450">
          <cell r="A450">
            <v>246</v>
          </cell>
          <cell r="B450" t="str">
            <v>Finland</v>
          </cell>
          <cell r="C450">
            <v>1998</v>
          </cell>
          <cell r="D450">
            <v>90</v>
          </cell>
          <cell r="E450">
            <v>707</v>
          </cell>
          <cell r="F450">
            <v>90</v>
          </cell>
          <cell r="G450">
            <v>66225</v>
          </cell>
          <cell r="H450">
            <v>0</v>
          </cell>
          <cell r="I450" t="str">
            <v>.</v>
          </cell>
        </row>
        <row r="451">
          <cell r="A451">
            <v>246</v>
          </cell>
          <cell r="B451" t="str">
            <v>Finland</v>
          </cell>
          <cell r="C451">
            <v>1998</v>
          </cell>
          <cell r="D451">
            <v>90</v>
          </cell>
          <cell r="E451">
            <v>808</v>
          </cell>
          <cell r="F451">
            <v>90</v>
          </cell>
          <cell r="G451">
            <v>64231</v>
          </cell>
          <cell r="H451">
            <v>0</v>
          </cell>
          <cell r="I451" t="str">
            <v>.</v>
          </cell>
        </row>
        <row r="452">
          <cell r="A452">
            <v>246</v>
          </cell>
          <cell r="B452" t="str">
            <v>Finland</v>
          </cell>
          <cell r="C452">
            <v>1998</v>
          </cell>
          <cell r="D452">
            <v>90</v>
          </cell>
          <cell r="E452">
            <v>909</v>
          </cell>
          <cell r="F452">
            <v>90</v>
          </cell>
          <cell r="G452">
            <v>64302</v>
          </cell>
          <cell r="H452">
            <v>0</v>
          </cell>
          <cell r="I452" t="str">
            <v>.</v>
          </cell>
        </row>
        <row r="453">
          <cell r="A453">
            <v>246</v>
          </cell>
          <cell r="B453" t="str">
            <v>Finland</v>
          </cell>
          <cell r="C453">
            <v>1998</v>
          </cell>
          <cell r="D453">
            <v>90</v>
          </cell>
          <cell r="E453">
            <v>509</v>
          </cell>
          <cell r="F453">
            <v>90</v>
          </cell>
          <cell r="G453">
            <v>327353</v>
          </cell>
          <cell r="H453" t="str">
            <v>;;=SUM(F20:G20);</v>
          </cell>
          <cell r="I453" t="str">
            <v>.</v>
          </cell>
        </row>
        <row r="454">
          <cell r="A454">
            <v>246</v>
          </cell>
          <cell r="B454" t="str">
            <v>Finland</v>
          </cell>
          <cell r="C454">
            <v>1998</v>
          </cell>
          <cell r="D454">
            <v>90</v>
          </cell>
          <cell r="E454">
            <v>1010</v>
          </cell>
          <cell r="F454">
            <v>90</v>
          </cell>
          <cell r="G454">
            <v>60926</v>
          </cell>
          <cell r="H454">
            <v>0</v>
          </cell>
          <cell r="I454" t="str">
            <v>.</v>
          </cell>
        </row>
        <row r="455">
          <cell r="A455">
            <v>246</v>
          </cell>
          <cell r="B455" t="str">
            <v>Finland</v>
          </cell>
          <cell r="C455">
            <v>1998</v>
          </cell>
          <cell r="D455">
            <v>90</v>
          </cell>
          <cell r="E455">
            <v>1111</v>
          </cell>
          <cell r="F455">
            <v>90</v>
          </cell>
          <cell r="G455">
            <v>61890</v>
          </cell>
          <cell r="H455">
            <v>0</v>
          </cell>
          <cell r="I455" t="str">
            <v>.</v>
          </cell>
        </row>
        <row r="456">
          <cell r="A456">
            <v>246</v>
          </cell>
          <cell r="B456" t="str">
            <v>Finland</v>
          </cell>
          <cell r="C456">
            <v>1998</v>
          </cell>
          <cell r="D456">
            <v>90</v>
          </cell>
          <cell r="E456">
            <v>1212</v>
          </cell>
          <cell r="F456">
            <v>90</v>
          </cell>
          <cell r="G456">
            <v>63955</v>
          </cell>
          <cell r="H456">
            <v>0</v>
          </cell>
          <cell r="I456" t="str">
            <v>.</v>
          </cell>
        </row>
        <row r="457">
          <cell r="A457">
            <v>246</v>
          </cell>
          <cell r="B457" t="str">
            <v>Finland</v>
          </cell>
          <cell r="C457">
            <v>1998</v>
          </cell>
          <cell r="D457">
            <v>90</v>
          </cell>
          <cell r="E457">
            <v>1313</v>
          </cell>
          <cell r="F457">
            <v>90</v>
          </cell>
          <cell r="G457">
            <v>66382</v>
          </cell>
          <cell r="H457">
            <v>0</v>
          </cell>
          <cell r="I457" t="str">
            <v>.</v>
          </cell>
        </row>
        <row r="458">
          <cell r="A458">
            <v>246</v>
          </cell>
          <cell r="B458" t="str">
            <v>Finland</v>
          </cell>
          <cell r="C458">
            <v>1998</v>
          </cell>
          <cell r="D458">
            <v>90</v>
          </cell>
          <cell r="E458">
            <v>1414</v>
          </cell>
          <cell r="F458">
            <v>90</v>
          </cell>
          <cell r="G458">
            <v>68111</v>
          </cell>
          <cell r="H458">
            <v>0</v>
          </cell>
          <cell r="I458" t="str">
            <v>.</v>
          </cell>
        </row>
        <row r="459">
          <cell r="A459">
            <v>246</v>
          </cell>
          <cell r="B459" t="str">
            <v>Finland</v>
          </cell>
          <cell r="C459">
            <v>1998</v>
          </cell>
          <cell r="D459">
            <v>90</v>
          </cell>
          <cell r="E459">
            <v>1014</v>
          </cell>
          <cell r="F459">
            <v>90</v>
          </cell>
          <cell r="G459">
            <v>321264</v>
          </cell>
          <cell r="H459" t="str">
            <v>;;=SUM(F26:G26);</v>
          </cell>
          <cell r="I459" t="str">
            <v>.</v>
          </cell>
        </row>
        <row r="460">
          <cell r="A460">
            <v>246</v>
          </cell>
          <cell r="B460" t="str">
            <v>Finland</v>
          </cell>
          <cell r="C460">
            <v>1998</v>
          </cell>
          <cell r="D460">
            <v>90</v>
          </cell>
          <cell r="E460">
            <v>1515</v>
          </cell>
          <cell r="F460">
            <v>90</v>
          </cell>
          <cell r="G460">
            <v>67560</v>
          </cell>
          <cell r="H460">
            <v>0</v>
          </cell>
          <cell r="I460" t="str">
            <v>.</v>
          </cell>
        </row>
        <row r="461">
          <cell r="A461">
            <v>246</v>
          </cell>
          <cell r="B461" t="str">
            <v>Finland</v>
          </cell>
          <cell r="C461">
            <v>1998</v>
          </cell>
          <cell r="D461">
            <v>90</v>
          </cell>
          <cell r="E461">
            <v>1616</v>
          </cell>
          <cell r="F461">
            <v>90</v>
          </cell>
          <cell r="G461">
            <v>65031</v>
          </cell>
          <cell r="H461">
            <v>0</v>
          </cell>
          <cell r="I461" t="str">
            <v>.</v>
          </cell>
        </row>
        <row r="462">
          <cell r="A462">
            <v>246</v>
          </cell>
          <cell r="B462" t="str">
            <v>Finland</v>
          </cell>
          <cell r="C462">
            <v>1998</v>
          </cell>
          <cell r="D462">
            <v>90</v>
          </cell>
          <cell r="E462">
            <v>1717</v>
          </cell>
          <cell r="F462">
            <v>90</v>
          </cell>
          <cell r="G462">
            <v>64635</v>
          </cell>
          <cell r="H462">
            <v>0</v>
          </cell>
          <cell r="I462" t="str">
            <v>.</v>
          </cell>
        </row>
        <row r="463">
          <cell r="A463">
            <v>246</v>
          </cell>
          <cell r="B463" t="str">
            <v>Finland</v>
          </cell>
          <cell r="C463">
            <v>1998</v>
          </cell>
          <cell r="D463">
            <v>90</v>
          </cell>
          <cell r="E463">
            <v>1818</v>
          </cell>
          <cell r="F463">
            <v>90</v>
          </cell>
          <cell r="G463">
            <v>64701</v>
          </cell>
          <cell r="H463">
            <v>0</v>
          </cell>
          <cell r="I463" t="str">
            <v>.</v>
          </cell>
        </row>
        <row r="464">
          <cell r="A464">
            <v>246</v>
          </cell>
          <cell r="B464" t="str">
            <v>Finland</v>
          </cell>
          <cell r="C464">
            <v>1998</v>
          </cell>
          <cell r="D464">
            <v>90</v>
          </cell>
          <cell r="E464">
            <v>1919</v>
          </cell>
          <cell r="F464">
            <v>90</v>
          </cell>
          <cell r="G464">
            <v>65005</v>
          </cell>
          <cell r="H464">
            <v>0</v>
          </cell>
          <cell r="I464" t="str">
            <v>.</v>
          </cell>
        </row>
        <row r="465">
          <cell r="A465">
            <v>246</v>
          </cell>
          <cell r="B465" t="str">
            <v>Finland</v>
          </cell>
          <cell r="C465">
            <v>1998</v>
          </cell>
          <cell r="D465">
            <v>90</v>
          </cell>
          <cell r="E465">
            <v>1519</v>
          </cell>
          <cell r="F465">
            <v>90</v>
          </cell>
          <cell r="G465">
            <v>326932</v>
          </cell>
          <cell r="H465" t="str">
            <v>;;=SUM(F32:G32);</v>
          </cell>
          <cell r="I465" t="str">
            <v>.</v>
          </cell>
        </row>
        <row r="466">
          <cell r="A466">
            <v>246</v>
          </cell>
          <cell r="B466" t="str">
            <v>Finland</v>
          </cell>
          <cell r="C466">
            <v>1998</v>
          </cell>
          <cell r="D466">
            <v>90</v>
          </cell>
          <cell r="E466">
            <v>2020</v>
          </cell>
          <cell r="F466">
            <v>90</v>
          </cell>
          <cell r="G466">
            <v>66153</v>
          </cell>
          <cell r="H466">
            <v>0</v>
          </cell>
          <cell r="I466" t="str">
            <v>.</v>
          </cell>
        </row>
        <row r="467">
          <cell r="A467">
            <v>246</v>
          </cell>
          <cell r="B467" t="str">
            <v>Finland</v>
          </cell>
          <cell r="C467">
            <v>1998</v>
          </cell>
          <cell r="D467">
            <v>90</v>
          </cell>
          <cell r="E467">
            <v>2121</v>
          </cell>
          <cell r="F467">
            <v>90</v>
          </cell>
          <cell r="G467">
            <v>66828</v>
          </cell>
          <cell r="H467">
            <v>0</v>
          </cell>
          <cell r="I467" t="str">
            <v>.</v>
          </cell>
        </row>
        <row r="468">
          <cell r="A468">
            <v>246</v>
          </cell>
          <cell r="B468" t="str">
            <v>Finland</v>
          </cell>
          <cell r="C468">
            <v>1998</v>
          </cell>
          <cell r="D468">
            <v>90</v>
          </cell>
          <cell r="E468">
            <v>2222</v>
          </cell>
          <cell r="F468">
            <v>90</v>
          </cell>
          <cell r="G468">
            <v>65454</v>
          </cell>
          <cell r="H468">
            <v>0</v>
          </cell>
          <cell r="I468" t="str">
            <v>.</v>
          </cell>
        </row>
        <row r="469">
          <cell r="A469">
            <v>246</v>
          </cell>
          <cell r="B469" t="str">
            <v>Finland</v>
          </cell>
          <cell r="C469">
            <v>1998</v>
          </cell>
          <cell r="D469">
            <v>90</v>
          </cell>
          <cell r="E469">
            <v>2323</v>
          </cell>
          <cell r="F469">
            <v>90</v>
          </cell>
          <cell r="G469">
            <v>62428</v>
          </cell>
          <cell r="H469">
            <v>0</v>
          </cell>
          <cell r="I469" t="str">
            <v>.</v>
          </cell>
        </row>
        <row r="470">
          <cell r="A470">
            <v>246</v>
          </cell>
          <cell r="B470" t="str">
            <v>Finland</v>
          </cell>
          <cell r="C470">
            <v>1998</v>
          </cell>
          <cell r="D470">
            <v>90</v>
          </cell>
          <cell r="E470">
            <v>2424</v>
          </cell>
          <cell r="F470">
            <v>90</v>
          </cell>
          <cell r="G470">
            <v>57007</v>
          </cell>
          <cell r="H470">
            <v>0</v>
          </cell>
          <cell r="I470" t="str">
            <v>.</v>
          </cell>
        </row>
        <row r="471">
          <cell r="A471">
            <v>246</v>
          </cell>
          <cell r="B471" t="str">
            <v>Finland</v>
          </cell>
          <cell r="C471">
            <v>1998</v>
          </cell>
          <cell r="D471">
            <v>90</v>
          </cell>
          <cell r="E471">
            <v>2024</v>
          </cell>
          <cell r="F471">
            <v>90</v>
          </cell>
          <cell r="G471">
            <v>317870</v>
          </cell>
          <cell r="H471" t="str">
            <v>;;=SUM(F38:G38);</v>
          </cell>
          <cell r="I471" t="str">
            <v>.</v>
          </cell>
        </row>
        <row r="472">
          <cell r="A472">
            <v>246</v>
          </cell>
          <cell r="B472" t="str">
            <v>Finland</v>
          </cell>
          <cell r="C472">
            <v>1998</v>
          </cell>
          <cell r="D472">
            <v>90</v>
          </cell>
          <cell r="E472">
            <v>2525</v>
          </cell>
          <cell r="F472">
            <v>90</v>
          </cell>
          <cell r="G472">
            <v>59175</v>
          </cell>
          <cell r="H472">
            <v>0</v>
          </cell>
          <cell r="I472" t="str">
            <v>.</v>
          </cell>
        </row>
        <row r="473">
          <cell r="A473">
            <v>246</v>
          </cell>
          <cell r="B473" t="str">
            <v>Finland</v>
          </cell>
          <cell r="C473">
            <v>1998</v>
          </cell>
          <cell r="D473">
            <v>90</v>
          </cell>
          <cell r="E473">
            <v>2626</v>
          </cell>
          <cell r="F473">
            <v>90</v>
          </cell>
          <cell r="G473">
            <v>61488</v>
          </cell>
          <cell r="H473">
            <v>0</v>
          </cell>
          <cell r="I473" t="str">
            <v>.</v>
          </cell>
        </row>
        <row r="474">
          <cell r="A474">
            <v>246</v>
          </cell>
          <cell r="B474" t="str">
            <v>Finland</v>
          </cell>
          <cell r="C474">
            <v>1998</v>
          </cell>
          <cell r="D474">
            <v>90</v>
          </cell>
          <cell r="E474">
            <v>2727</v>
          </cell>
          <cell r="F474">
            <v>90</v>
          </cell>
          <cell r="G474">
            <v>63848</v>
          </cell>
          <cell r="H474">
            <v>0</v>
          </cell>
          <cell r="I474" t="str">
            <v>.</v>
          </cell>
        </row>
        <row r="475">
          <cell r="A475">
            <v>246</v>
          </cell>
          <cell r="B475" t="str">
            <v>Finland</v>
          </cell>
          <cell r="C475">
            <v>1998</v>
          </cell>
          <cell r="D475">
            <v>90</v>
          </cell>
          <cell r="E475">
            <v>2828</v>
          </cell>
          <cell r="F475">
            <v>90</v>
          </cell>
          <cell r="G475">
            <v>65604</v>
          </cell>
          <cell r="H475">
            <v>0</v>
          </cell>
          <cell r="I475" t="str">
            <v>.</v>
          </cell>
        </row>
        <row r="476">
          <cell r="A476">
            <v>246</v>
          </cell>
          <cell r="B476" t="str">
            <v>Finland</v>
          </cell>
          <cell r="C476">
            <v>1998</v>
          </cell>
          <cell r="D476">
            <v>90</v>
          </cell>
          <cell r="E476">
            <v>2929</v>
          </cell>
          <cell r="F476">
            <v>90</v>
          </cell>
          <cell r="G476">
            <v>70701</v>
          </cell>
          <cell r="H476">
            <v>0</v>
          </cell>
          <cell r="I476" t="str">
            <v>.</v>
          </cell>
        </row>
        <row r="477">
          <cell r="A477">
            <v>246</v>
          </cell>
          <cell r="B477" t="str">
            <v>Finland</v>
          </cell>
          <cell r="C477">
            <v>1998</v>
          </cell>
          <cell r="D477">
            <v>90</v>
          </cell>
          <cell r="E477">
            <v>2529</v>
          </cell>
          <cell r="F477">
            <v>90</v>
          </cell>
          <cell r="G477">
            <v>320816</v>
          </cell>
          <cell r="H477" t="str">
            <v>;;=SUM(F44:G44);</v>
          </cell>
          <cell r="I477" t="str">
            <v>.</v>
          </cell>
        </row>
        <row r="478">
          <cell r="A478">
            <v>246</v>
          </cell>
          <cell r="B478" t="str">
            <v>Finland</v>
          </cell>
          <cell r="C478">
            <v>1998</v>
          </cell>
          <cell r="D478">
            <v>90</v>
          </cell>
          <cell r="E478">
            <v>3034</v>
          </cell>
          <cell r="F478">
            <v>90</v>
          </cell>
          <cell r="G478">
            <v>374399</v>
          </cell>
          <cell r="H478">
            <v>0</v>
          </cell>
          <cell r="I478" t="str">
            <v>.</v>
          </cell>
        </row>
        <row r="479">
          <cell r="A479">
            <v>246</v>
          </cell>
          <cell r="B479" t="str">
            <v>Finland</v>
          </cell>
          <cell r="C479">
            <v>1998</v>
          </cell>
          <cell r="D479">
            <v>90</v>
          </cell>
          <cell r="E479">
            <v>3539</v>
          </cell>
          <cell r="F479">
            <v>90</v>
          </cell>
          <cell r="G479">
            <v>378530</v>
          </cell>
          <cell r="H479">
            <v>0</v>
          </cell>
          <cell r="I479" t="str">
            <v>.</v>
          </cell>
        </row>
        <row r="480">
          <cell r="A480">
            <v>246</v>
          </cell>
          <cell r="B480" t="str">
            <v>Finland</v>
          </cell>
          <cell r="C480">
            <v>1998</v>
          </cell>
          <cell r="D480">
            <v>90</v>
          </cell>
          <cell r="E480">
            <v>4099</v>
          </cell>
          <cell r="F480">
            <v>90</v>
          </cell>
          <cell r="G480">
            <v>2467452</v>
          </cell>
          <cell r="H480">
            <v>0</v>
          </cell>
          <cell r="I480" t="str">
            <v>.</v>
          </cell>
        </row>
        <row r="481">
          <cell r="A481">
            <v>246</v>
          </cell>
          <cell r="B481" t="str">
            <v>Finland</v>
          </cell>
          <cell r="C481">
            <v>1998</v>
          </cell>
          <cell r="D481">
            <v>90</v>
          </cell>
          <cell r="E481">
            <v>990000</v>
          </cell>
          <cell r="F481">
            <v>90</v>
          </cell>
          <cell r="G481">
            <v>0</v>
          </cell>
          <cell r="H481" t="str">
            <v>n;</v>
          </cell>
          <cell r="I481" t="str">
            <v>n</v>
          </cell>
        </row>
        <row r="482">
          <cell r="A482">
            <v>276</v>
          </cell>
          <cell r="B482" t="str">
            <v>Germany</v>
          </cell>
          <cell r="C482">
            <v>1998</v>
          </cell>
          <cell r="D482">
            <v>90</v>
          </cell>
          <cell r="E482">
            <v>900000</v>
          </cell>
          <cell r="F482">
            <v>90</v>
          </cell>
          <cell r="G482">
            <v>82057379</v>
          </cell>
          <cell r="H482" t="str">
            <v>;;=SUM(F11:G11);</v>
          </cell>
          <cell r="I482" t="str">
            <v>.</v>
          </cell>
        </row>
        <row r="483">
          <cell r="A483">
            <v>276</v>
          </cell>
          <cell r="B483" t="str">
            <v>Germany</v>
          </cell>
          <cell r="C483">
            <v>1998</v>
          </cell>
          <cell r="D483">
            <v>90</v>
          </cell>
          <cell r="E483">
            <v>300</v>
          </cell>
          <cell r="F483">
            <v>90</v>
          </cell>
          <cell r="G483">
            <v>2380755</v>
          </cell>
          <cell r="H483" t="str">
            <v>;;=SUM(F12:G12);</v>
          </cell>
          <cell r="I483" t="str">
            <v>.</v>
          </cell>
        </row>
        <row r="484">
          <cell r="A484">
            <v>276</v>
          </cell>
          <cell r="B484" t="str">
            <v>Germany</v>
          </cell>
          <cell r="C484">
            <v>1998</v>
          </cell>
          <cell r="D484">
            <v>90</v>
          </cell>
          <cell r="E484">
            <v>303</v>
          </cell>
          <cell r="F484">
            <v>90</v>
          </cell>
          <cell r="G484">
            <v>780340</v>
          </cell>
          <cell r="H484" t="str">
            <v>;;=SUM(F13:G13);</v>
          </cell>
          <cell r="I484" t="str">
            <v>.</v>
          </cell>
        </row>
        <row r="485">
          <cell r="A485">
            <v>276</v>
          </cell>
          <cell r="B485" t="str">
            <v>Germany</v>
          </cell>
          <cell r="C485">
            <v>1998</v>
          </cell>
          <cell r="D485">
            <v>90</v>
          </cell>
          <cell r="E485">
            <v>404</v>
          </cell>
          <cell r="F485">
            <v>90</v>
          </cell>
          <cell r="G485">
            <v>812818</v>
          </cell>
          <cell r="H485" t="str">
            <v>;;=SUM(F14:G14);</v>
          </cell>
          <cell r="I485" t="str">
            <v>.</v>
          </cell>
        </row>
        <row r="486">
          <cell r="A486">
            <v>276</v>
          </cell>
          <cell r="B486" t="str">
            <v>Germany</v>
          </cell>
          <cell r="C486">
            <v>1998</v>
          </cell>
          <cell r="D486">
            <v>90</v>
          </cell>
          <cell r="E486">
            <v>505</v>
          </cell>
          <cell r="F486">
            <v>90</v>
          </cell>
          <cell r="G486">
            <v>833050</v>
          </cell>
          <cell r="H486" t="str">
            <v>;;=SUM(F15:G15);</v>
          </cell>
          <cell r="I486" t="str">
            <v>.</v>
          </cell>
        </row>
        <row r="487">
          <cell r="A487">
            <v>276</v>
          </cell>
          <cell r="B487" t="str">
            <v>Germany</v>
          </cell>
          <cell r="C487">
            <v>1998</v>
          </cell>
          <cell r="D487">
            <v>90</v>
          </cell>
          <cell r="E487">
            <v>606</v>
          </cell>
          <cell r="F487">
            <v>90</v>
          </cell>
          <cell r="G487">
            <v>865009</v>
          </cell>
          <cell r="H487" t="str">
            <v>;;=SUM(F16:G16);</v>
          </cell>
          <cell r="I487" t="str">
            <v>.</v>
          </cell>
        </row>
        <row r="488">
          <cell r="A488">
            <v>276</v>
          </cell>
          <cell r="B488" t="str">
            <v>Germany</v>
          </cell>
          <cell r="C488">
            <v>1998</v>
          </cell>
          <cell r="D488">
            <v>90</v>
          </cell>
          <cell r="E488">
            <v>707</v>
          </cell>
          <cell r="F488">
            <v>90</v>
          </cell>
          <cell r="G488">
            <v>951270</v>
          </cell>
          <cell r="H488" t="str">
            <v>;;=SUM(F17:G17);</v>
          </cell>
          <cell r="I488" t="str">
            <v>.</v>
          </cell>
        </row>
        <row r="489">
          <cell r="A489">
            <v>276</v>
          </cell>
          <cell r="B489" t="str">
            <v>Germany</v>
          </cell>
          <cell r="C489">
            <v>1998</v>
          </cell>
          <cell r="D489">
            <v>90</v>
          </cell>
          <cell r="E489">
            <v>808</v>
          </cell>
          <cell r="F489">
            <v>90</v>
          </cell>
          <cell r="G489">
            <v>940107</v>
          </cell>
          <cell r="H489" t="str">
            <v>;;=SUM(F18:G18);</v>
          </cell>
          <cell r="I489" t="str">
            <v>.</v>
          </cell>
        </row>
        <row r="490">
          <cell r="A490">
            <v>276</v>
          </cell>
          <cell r="B490" t="str">
            <v>Germany</v>
          </cell>
          <cell r="C490">
            <v>1998</v>
          </cell>
          <cell r="D490">
            <v>90</v>
          </cell>
          <cell r="E490">
            <v>909</v>
          </cell>
          <cell r="F490">
            <v>90</v>
          </cell>
          <cell r="G490">
            <v>966880</v>
          </cell>
          <cell r="H490" t="str">
            <v>;;=SUM(F19:G19);</v>
          </cell>
          <cell r="I490" t="str">
            <v>.</v>
          </cell>
        </row>
        <row r="491">
          <cell r="A491">
            <v>276</v>
          </cell>
          <cell r="B491" t="str">
            <v>Germany</v>
          </cell>
          <cell r="C491">
            <v>1998</v>
          </cell>
          <cell r="D491">
            <v>90</v>
          </cell>
          <cell r="E491">
            <v>509</v>
          </cell>
          <cell r="F491">
            <v>90</v>
          </cell>
          <cell r="G491">
            <v>4556316</v>
          </cell>
          <cell r="H491" t="str">
            <v>;;=SUM(F20:G20);</v>
          </cell>
          <cell r="I491" t="str">
            <v>.</v>
          </cell>
        </row>
        <row r="492">
          <cell r="A492">
            <v>276</v>
          </cell>
          <cell r="B492" t="str">
            <v>Germany</v>
          </cell>
          <cell r="C492">
            <v>1998</v>
          </cell>
          <cell r="D492">
            <v>90</v>
          </cell>
          <cell r="E492">
            <v>1010</v>
          </cell>
          <cell r="F492">
            <v>90</v>
          </cell>
          <cell r="G492">
            <v>945649</v>
          </cell>
          <cell r="H492" t="str">
            <v>;;=SUM(F21:G21);</v>
          </cell>
          <cell r="I492" t="str">
            <v>.</v>
          </cell>
        </row>
        <row r="493">
          <cell r="A493">
            <v>276</v>
          </cell>
          <cell r="B493" t="str">
            <v>Germany</v>
          </cell>
          <cell r="C493">
            <v>1998</v>
          </cell>
          <cell r="D493">
            <v>90</v>
          </cell>
          <cell r="E493">
            <v>1111</v>
          </cell>
          <cell r="F493">
            <v>90</v>
          </cell>
          <cell r="G493">
            <v>928920</v>
          </cell>
          <cell r="H493" t="str">
            <v>;;=SUM(F22:G22);</v>
          </cell>
          <cell r="I493" t="str">
            <v>.</v>
          </cell>
        </row>
        <row r="494">
          <cell r="A494">
            <v>276</v>
          </cell>
          <cell r="B494" t="str">
            <v>Germany</v>
          </cell>
          <cell r="C494">
            <v>1998</v>
          </cell>
          <cell r="D494">
            <v>90</v>
          </cell>
          <cell r="E494">
            <v>1212</v>
          </cell>
          <cell r="F494">
            <v>90</v>
          </cell>
          <cell r="G494">
            <v>897188</v>
          </cell>
          <cell r="H494" t="str">
            <v>;;=SUM(F23:G23);</v>
          </cell>
          <cell r="I494" t="str">
            <v>.</v>
          </cell>
        </row>
        <row r="495">
          <cell r="A495">
            <v>276</v>
          </cell>
          <cell r="B495" t="str">
            <v>Germany</v>
          </cell>
          <cell r="C495">
            <v>1998</v>
          </cell>
          <cell r="D495">
            <v>90</v>
          </cell>
          <cell r="E495">
            <v>1313</v>
          </cell>
          <cell r="F495">
            <v>90</v>
          </cell>
          <cell r="G495">
            <v>894547</v>
          </cell>
          <cell r="H495" t="str">
            <v>;;=SUM(F24:G24);</v>
          </cell>
          <cell r="I495" t="str">
            <v>.</v>
          </cell>
        </row>
        <row r="496">
          <cell r="A496">
            <v>276</v>
          </cell>
          <cell r="B496" t="str">
            <v>Germany</v>
          </cell>
          <cell r="C496">
            <v>1998</v>
          </cell>
          <cell r="D496">
            <v>90</v>
          </cell>
          <cell r="E496">
            <v>1414</v>
          </cell>
          <cell r="F496">
            <v>90</v>
          </cell>
          <cell r="G496">
            <v>901878</v>
          </cell>
          <cell r="H496" t="str">
            <v>;;=SUM(F25:G25);</v>
          </cell>
          <cell r="I496" t="str">
            <v>.</v>
          </cell>
        </row>
        <row r="497">
          <cell r="A497">
            <v>276</v>
          </cell>
          <cell r="B497" t="str">
            <v>Germany</v>
          </cell>
          <cell r="C497">
            <v>1998</v>
          </cell>
          <cell r="D497">
            <v>90</v>
          </cell>
          <cell r="E497">
            <v>1014</v>
          </cell>
          <cell r="F497">
            <v>90</v>
          </cell>
          <cell r="G497">
            <v>4568182</v>
          </cell>
          <cell r="H497" t="str">
            <v>;;=SUM(F26:G26);</v>
          </cell>
          <cell r="I497" t="str">
            <v>.</v>
          </cell>
        </row>
        <row r="498">
          <cell r="A498">
            <v>276</v>
          </cell>
          <cell r="B498" t="str">
            <v>Germany</v>
          </cell>
          <cell r="C498">
            <v>1998</v>
          </cell>
          <cell r="D498">
            <v>90</v>
          </cell>
          <cell r="E498">
            <v>1515</v>
          </cell>
          <cell r="F498">
            <v>90</v>
          </cell>
          <cell r="G498">
            <v>927456</v>
          </cell>
          <cell r="H498" t="str">
            <v>;;=SUM(F27:G27);</v>
          </cell>
          <cell r="I498" t="str">
            <v>.</v>
          </cell>
        </row>
        <row r="499">
          <cell r="A499">
            <v>276</v>
          </cell>
          <cell r="B499" t="str">
            <v>Germany</v>
          </cell>
          <cell r="C499">
            <v>1998</v>
          </cell>
          <cell r="D499">
            <v>90</v>
          </cell>
          <cell r="E499">
            <v>1616</v>
          </cell>
          <cell r="F499">
            <v>90</v>
          </cell>
          <cell r="G499">
            <v>926668</v>
          </cell>
          <cell r="H499" t="str">
            <v>;;=SUM(F28:G28);</v>
          </cell>
          <cell r="I499" t="str">
            <v>.</v>
          </cell>
        </row>
        <row r="500">
          <cell r="A500">
            <v>276</v>
          </cell>
          <cell r="B500" t="str">
            <v>Germany</v>
          </cell>
          <cell r="C500">
            <v>1998</v>
          </cell>
          <cell r="D500">
            <v>90</v>
          </cell>
          <cell r="E500">
            <v>1717</v>
          </cell>
          <cell r="F500">
            <v>90</v>
          </cell>
          <cell r="G500">
            <v>934259</v>
          </cell>
          <cell r="H500" t="str">
            <v>;;=SUM(F29:G29);</v>
          </cell>
          <cell r="I500" t="str">
            <v>.</v>
          </cell>
        </row>
        <row r="501">
          <cell r="A501">
            <v>276</v>
          </cell>
          <cell r="B501" t="str">
            <v>Germany</v>
          </cell>
          <cell r="C501">
            <v>1998</v>
          </cell>
          <cell r="D501">
            <v>90</v>
          </cell>
          <cell r="E501">
            <v>1818</v>
          </cell>
          <cell r="F501">
            <v>90</v>
          </cell>
          <cell r="G501">
            <v>889501</v>
          </cell>
          <cell r="H501" t="str">
            <v>;;=SUM(F30:G30);</v>
          </cell>
          <cell r="I501" t="str">
            <v>.</v>
          </cell>
        </row>
        <row r="502">
          <cell r="A502">
            <v>276</v>
          </cell>
          <cell r="B502" t="str">
            <v>Germany</v>
          </cell>
          <cell r="C502">
            <v>1998</v>
          </cell>
          <cell r="D502">
            <v>90</v>
          </cell>
          <cell r="E502">
            <v>1919</v>
          </cell>
          <cell r="F502">
            <v>90</v>
          </cell>
          <cell r="G502">
            <v>885122</v>
          </cell>
          <cell r="H502" t="str">
            <v>;;=SUM(F31:G31);</v>
          </cell>
          <cell r="I502" t="str">
            <v>.</v>
          </cell>
        </row>
        <row r="503">
          <cell r="A503">
            <v>276</v>
          </cell>
          <cell r="B503" t="str">
            <v>Germany</v>
          </cell>
          <cell r="C503">
            <v>1998</v>
          </cell>
          <cell r="D503">
            <v>90</v>
          </cell>
          <cell r="E503">
            <v>1519</v>
          </cell>
          <cell r="F503">
            <v>90</v>
          </cell>
          <cell r="G503">
            <v>4563006</v>
          </cell>
          <cell r="H503" t="str">
            <v>;;=SUM(F32:G32);</v>
          </cell>
          <cell r="I503" t="str">
            <v>.</v>
          </cell>
        </row>
        <row r="504">
          <cell r="A504">
            <v>348</v>
          </cell>
          <cell r="B504" t="str">
            <v>Hungary</v>
          </cell>
          <cell r="C504">
            <v>1998</v>
          </cell>
          <cell r="D504">
            <v>90</v>
          </cell>
          <cell r="E504">
            <v>1212</v>
          </cell>
          <cell r="F504">
            <v>90</v>
          </cell>
          <cell r="G504">
            <v>126162</v>
          </cell>
          <cell r="H504" t="str">
            <v>;;=SUM(F23:G23);</v>
          </cell>
          <cell r="I504" t="str">
            <v>.</v>
          </cell>
        </row>
        <row r="505">
          <cell r="A505">
            <v>348</v>
          </cell>
          <cell r="B505" t="str">
            <v>Hungary</v>
          </cell>
          <cell r="C505">
            <v>1998</v>
          </cell>
          <cell r="D505">
            <v>90</v>
          </cell>
          <cell r="E505">
            <v>1313</v>
          </cell>
          <cell r="F505">
            <v>90</v>
          </cell>
          <cell r="G505">
            <v>120859</v>
          </cell>
          <cell r="H505" t="str">
            <v>;;=SUM(F24:G24);</v>
          </cell>
          <cell r="I505" t="str">
            <v>.</v>
          </cell>
        </row>
        <row r="506">
          <cell r="A506">
            <v>348</v>
          </cell>
          <cell r="B506" t="str">
            <v>Hungary</v>
          </cell>
          <cell r="C506">
            <v>1998</v>
          </cell>
          <cell r="D506">
            <v>90</v>
          </cell>
          <cell r="E506">
            <v>1414</v>
          </cell>
          <cell r="F506">
            <v>90</v>
          </cell>
          <cell r="G506">
            <v>123016</v>
          </cell>
          <cell r="H506" t="str">
            <v>;;=SUM(F25:G25);</v>
          </cell>
          <cell r="I506" t="str">
            <v>.</v>
          </cell>
        </row>
        <row r="507">
          <cell r="A507">
            <v>348</v>
          </cell>
          <cell r="B507" t="str">
            <v>Hungary</v>
          </cell>
          <cell r="C507">
            <v>1998</v>
          </cell>
          <cell r="D507">
            <v>90</v>
          </cell>
          <cell r="E507">
            <v>1014</v>
          </cell>
          <cell r="F507">
            <v>90</v>
          </cell>
          <cell r="G507">
            <v>617236</v>
          </cell>
          <cell r="H507" t="str">
            <v>;;=SUM(F26:G26);</v>
          </cell>
          <cell r="I507" t="str">
            <v>.</v>
          </cell>
        </row>
        <row r="508">
          <cell r="A508">
            <v>348</v>
          </cell>
          <cell r="B508" t="str">
            <v>Hungary</v>
          </cell>
          <cell r="C508">
            <v>1998</v>
          </cell>
          <cell r="D508">
            <v>90</v>
          </cell>
          <cell r="E508">
            <v>1515</v>
          </cell>
          <cell r="F508">
            <v>90</v>
          </cell>
          <cell r="G508">
            <v>129240</v>
          </cell>
          <cell r="H508" t="str">
            <v>;;=SUM(F27:G27);</v>
          </cell>
          <cell r="I508" t="str">
            <v>.</v>
          </cell>
        </row>
        <row r="509">
          <cell r="A509">
            <v>348</v>
          </cell>
          <cell r="B509" t="str">
            <v>Hungary</v>
          </cell>
          <cell r="C509">
            <v>1998</v>
          </cell>
          <cell r="D509">
            <v>90</v>
          </cell>
          <cell r="E509">
            <v>1616</v>
          </cell>
          <cell r="F509">
            <v>90</v>
          </cell>
          <cell r="G509">
            <v>138007</v>
          </cell>
          <cell r="H509" t="str">
            <v>;;=SUM(F28:G28);</v>
          </cell>
          <cell r="I509" t="str">
            <v>.</v>
          </cell>
        </row>
        <row r="510">
          <cell r="A510">
            <v>348</v>
          </cell>
          <cell r="B510" t="str">
            <v>Hungary</v>
          </cell>
          <cell r="C510">
            <v>1998</v>
          </cell>
          <cell r="D510">
            <v>90</v>
          </cell>
          <cell r="E510">
            <v>1717</v>
          </cell>
          <cell r="F510">
            <v>90</v>
          </cell>
          <cell r="G510">
            <v>143661</v>
          </cell>
          <cell r="H510" t="str">
            <v>;;=SUM(F29:G29);</v>
          </cell>
          <cell r="I510" t="str">
            <v>.</v>
          </cell>
        </row>
        <row r="511">
          <cell r="A511">
            <v>348</v>
          </cell>
          <cell r="B511" t="str">
            <v>Hungary</v>
          </cell>
          <cell r="C511">
            <v>1998</v>
          </cell>
          <cell r="D511">
            <v>90</v>
          </cell>
          <cell r="E511">
            <v>1818</v>
          </cell>
          <cell r="F511">
            <v>90</v>
          </cell>
          <cell r="G511">
            <v>154463</v>
          </cell>
          <cell r="H511" t="str">
            <v>;;=SUM(F30:G30);</v>
          </cell>
          <cell r="I511" t="str">
            <v>.</v>
          </cell>
        </row>
        <row r="512">
          <cell r="A512">
            <v>348</v>
          </cell>
          <cell r="B512" t="str">
            <v>Hungary</v>
          </cell>
          <cell r="C512">
            <v>1998</v>
          </cell>
          <cell r="D512">
            <v>90</v>
          </cell>
          <cell r="E512">
            <v>1919</v>
          </cell>
          <cell r="F512">
            <v>90</v>
          </cell>
          <cell r="G512">
            <v>161843</v>
          </cell>
          <cell r="H512" t="str">
            <v>;;=SUM(F31:G31);</v>
          </cell>
          <cell r="I512" t="str">
            <v>.</v>
          </cell>
        </row>
        <row r="513">
          <cell r="A513">
            <v>348</v>
          </cell>
          <cell r="B513" t="str">
            <v>Hungary</v>
          </cell>
          <cell r="C513">
            <v>1998</v>
          </cell>
          <cell r="D513">
            <v>90</v>
          </cell>
          <cell r="E513">
            <v>1519</v>
          </cell>
          <cell r="F513">
            <v>90</v>
          </cell>
          <cell r="G513">
            <v>727214</v>
          </cell>
          <cell r="H513" t="str">
            <v>;;=SUM(F32:G32);</v>
          </cell>
          <cell r="I513" t="str">
            <v>.</v>
          </cell>
        </row>
        <row r="514">
          <cell r="A514">
            <v>348</v>
          </cell>
          <cell r="B514" t="str">
            <v>Hungary</v>
          </cell>
          <cell r="C514">
            <v>1998</v>
          </cell>
          <cell r="D514">
            <v>90</v>
          </cell>
          <cell r="E514">
            <v>2020</v>
          </cell>
          <cell r="F514">
            <v>90</v>
          </cell>
          <cell r="G514">
            <v>170707</v>
          </cell>
          <cell r="H514" t="str">
            <v>;;=SUM(F33:G33);</v>
          </cell>
          <cell r="I514" t="str">
            <v>.</v>
          </cell>
        </row>
        <row r="515">
          <cell r="A515">
            <v>348</v>
          </cell>
          <cell r="B515" t="str">
            <v>Hungary</v>
          </cell>
          <cell r="C515">
            <v>1998</v>
          </cell>
          <cell r="D515">
            <v>90</v>
          </cell>
          <cell r="E515">
            <v>2121</v>
          </cell>
          <cell r="F515">
            <v>90</v>
          </cell>
          <cell r="G515">
            <v>177857</v>
          </cell>
          <cell r="H515" t="str">
            <v>;;=SUM(F34:G34);</v>
          </cell>
          <cell r="I515" t="str">
            <v>.</v>
          </cell>
        </row>
        <row r="516">
          <cell r="A516">
            <v>348</v>
          </cell>
          <cell r="B516" t="str">
            <v>Hungary</v>
          </cell>
          <cell r="C516">
            <v>1998</v>
          </cell>
          <cell r="D516">
            <v>90</v>
          </cell>
          <cell r="E516">
            <v>2222</v>
          </cell>
          <cell r="F516">
            <v>90</v>
          </cell>
          <cell r="G516">
            <v>189208</v>
          </cell>
          <cell r="H516" t="str">
            <v>;;=SUM(F35:G35);</v>
          </cell>
          <cell r="I516" t="str">
            <v>.</v>
          </cell>
        </row>
        <row r="517">
          <cell r="A517">
            <v>348</v>
          </cell>
          <cell r="B517" t="str">
            <v>Hungary</v>
          </cell>
          <cell r="C517">
            <v>1998</v>
          </cell>
          <cell r="D517">
            <v>90</v>
          </cell>
          <cell r="E517">
            <v>2323</v>
          </cell>
          <cell r="F517">
            <v>90</v>
          </cell>
          <cell r="G517">
            <v>180953</v>
          </cell>
          <cell r="H517" t="str">
            <v>;;=SUM(F36:G36);</v>
          </cell>
          <cell r="I517" t="str">
            <v>.</v>
          </cell>
        </row>
        <row r="518">
          <cell r="A518">
            <v>348</v>
          </cell>
          <cell r="B518" t="str">
            <v>Hungary</v>
          </cell>
          <cell r="C518">
            <v>1998</v>
          </cell>
          <cell r="D518">
            <v>90</v>
          </cell>
          <cell r="E518">
            <v>2424</v>
          </cell>
          <cell r="F518">
            <v>90</v>
          </cell>
          <cell r="G518">
            <v>150572</v>
          </cell>
          <cell r="H518" t="str">
            <v>;;=SUM(F37:G37);</v>
          </cell>
          <cell r="I518" t="str">
            <v>.</v>
          </cell>
        </row>
        <row r="519">
          <cell r="A519">
            <v>348</v>
          </cell>
          <cell r="B519" t="str">
            <v>Hungary</v>
          </cell>
          <cell r="C519">
            <v>1998</v>
          </cell>
          <cell r="D519">
            <v>90</v>
          </cell>
          <cell r="E519">
            <v>2024</v>
          </cell>
          <cell r="F519">
            <v>90</v>
          </cell>
          <cell r="G519">
            <v>869297</v>
          </cell>
          <cell r="H519" t="str">
            <v>;;=SUM(F38:G38);</v>
          </cell>
          <cell r="I519" t="str">
            <v>.</v>
          </cell>
        </row>
        <row r="520">
          <cell r="A520">
            <v>348</v>
          </cell>
          <cell r="B520" t="str">
            <v>Hungary</v>
          </cell>
          <cell r="C520">
            <v>1998</v>
          </cell>
          <cell r="D520">
            <v>90</v>
          </cell>
          <cell r="E520">
            <v>2525</v>
          </cell>
          <cell r="F520">
            <v>90</v>
          </cell>
          <cell r="G520">
            <v>146198</v>
          </cell>
          <cell r="H520" t="str">
            <v>;;=SUM(F39:G39);</v>
          </cell>
          <cell r="I520" t="str">
            <v>.</v>
          </cell>
        </row>
        <row r="521">
          <cell r="A521">
            <v>348</v>
          </cell>
          <cell r="B521" t="str">
            <v>Hungary</v>
          </cell>
          <cell r="C521">
            <v>1998</v>
          </cell>
          <cell r="D521">
            <v>90</v>
          </cell>
          <cell r="E521">
            <v>2626</v>
          </cell>
          <cell r="F521">
            <v>90</v>
          </cell>
          <cell r="G521">
            <v>141524</v>
          </cell>
          <cell r="H521" t="str">
            <v>;;=SUM(F40:G40);</v>
          </cell>
          <cell r="I521" t="str">
            <v>.</v>
          </cell>
        </row>
        <row r="522">
          <cell r="A522">
            <v>348</v>
          </cell>
          <cell r="B522" t="str">
            <v>Hungary</v>
          </cell>
          <cell r="C522">
            <v>1998</v>
          </cell>
          <cell r="D522">
            <v>90</v>
          </cell>
          <cell r="E522">
            <v>2727</v>
          </cell>
          <cell r="F522">
            <v>90</v>
          </cell>
          <cell r="G522">
            <v>142785</v>
          </cell>
          <cell r="H522" t="str">
            <v>;;=SUM(F41:G41);</v>
          </cell>
          <cell r="I522" t="str">
            <v>.</v>
          </cell>
        </row>
        <row r="523">
          <cell r="A523">
            <v>348</v>
          </cell>
          <cell r="B523" t="str">
            <v>Hungary</v>
          </cell>
          <cell r="C523">
            <v>1998</v>
          </cell>
          <cell r="D523">
            <v>90</v>
          </cell>
          <cell r="E523">
            <v>2828</v>
          </cell>
          <cell r="F523">
            <v>90</v>
          </cell>
          <cell r="G523">
            <v>143285</v>
          </cell>
          <cell r="H523" t="str">
            <v>;;=SUM(F42:G42);</v>
          </cell>
          <cell r="I523" t="str">
            <v>.</v>
          </cell>
        </row>
        <row r="524">
          <cell r="A524">
            <v>348</v>
          </cell>
          <cell r="B524" t="str">
            <v>Hungary</v>
          </cell>
          <cell r="C524">
            <v>1998</v>
          </cell>
          <cell r="D524">
            <v>90</v>
          </cell>
          <cell r="E524">
            <v>2929</v>
          </cell>
          <cell r="F524">
            <v>90</v>
          </cell>
          <cell r="G524">
            <v>143679</v>
          </cell>
          <cell r="H524" t="str">
            <v>;;=SUM(F43:G43);</v>
          </cell>
          <cell r="I524" t="str">
            <v>.</v>
          </cell>
        </row>
        <row r="525">
          <cell r="A525">
            <v>348</v>
          </cell>
          <cell r="B525" t="str">
            <v>Hungary</v>
          </cell>
          <cell r="C525">
            <v>1998</v>
          </cell>
          <cell r="D525">
            <v>90</v>
          </cell>
          <cell r="E525">
            <v>2529</v>
          </cell>
          <cell r="F525">
            <v>90</v>
          </cell>
          <cell r="G525">
            <v>717471</v>
          </cell>
          <cell r="H525" t="str">
            <v>;;=SUM(F44:G44);</v>
          </cell>
          <cell r="I525" t="str">
            <v>.</v>
          </cell>
        </row>
        <row r="526">
          <cell r="A526">
            <v>348</v>
          </cell>
          <cell r="B526" t="str">
            <v>Hungary</v>
          </cell>
          <cell r="C526">
            <v>1998</v>
          </cell>
          <cell r="D526">
            <v>90</v>
          </cell>
          <cell r="E526">
            <v>3034</v>
          </cell>
          <cell r="F526">
            <v>90</v>
          </cell>
          <cell r="G526">
            <v>624687</v>
          </cell>
          <cell r="H526" t="str">
            <v>;;=SUM(F45:G45);</v>
          </cell>
          <cell r="I526" t="str">
            <v>.</v>
          </cell>
        </row>
        <row r="527">
          <cell r="A527">
            <v>348</v>
          </cell>
          <cell r="B527" t="str">
            <v>Hungary</v>
          </cell>
          <cell r="C527">
            <v>1998</v>
          </cell>
          <cell r="D527">
            <v>90</v>
          </cell>
          <cell r="E527">
            <v>3539</v>
          </cell>
          <cell r="F527">
            <v>90</v>
          </cell>
          <cell r="G527">
            <v>642424</v>
          </cell>
          <cell r="H527" t="str">
            <v>;;=SUM(F46:G46);</v>
          </cell>
          <cell r="I527" t="str">
            <v>.</v>
          </cell>
        </row>
        <row r="528">
          <cell r="A528">
            <v>348</v>
          </cell>
          <cell r="B528" t="str">
            <v>Hungary</v>
          </cell>
          <cell r="C528">
            <v>1998</v>
          </cell>
          <cell r="D528">
            <v>90</v>
          </cell>
          <cell r="E528">
            <v>4099</v>
          </cell>
          <cell r="F528">
            <v>90</v>
          </cell>
          <cell r="G528">
            <v>4782540</v>
          </cell>
          <cell r="H528" t="str">
            <v>;;=SUM(F47:G47);</v>
          </cell>
          <cell r="I528" t="str">
            <v>.</v>
          </cell>
        </row>
        <row r="529">
          <cell r="A529">
            <v>348</v>
          </cell>
          <cell r="B529" t="str">
            <v>Hungary</v>
          </cell>
          <cell r="C529">
            <v>1998</v>
          </cell>
          <cell r="D529">
            <v>90</v>
          </cell>
          <cell r="E529">
            <v>990000</v>
          </cell>
          <cell r="F529">
            <v>90</v>
          </cell>
          <cell r="G529">
            <v>0</v>
          </cell>
          <cell r="H529" t="str">
            <v>;;=SUM(F48:G48);</v>
          </cell>
          <cell r="I529" t="str">
            <v>.</v>
          </cell>
        </row>
        <row r="530">
          <cell r="A530">
            <v>352</v>
          </cell>
          <cell r="B530" t="str">
            <v>Iceland</v>
          </cell>
          <cell r="C530">
            <v>1998</v>
          </cell>
          <cell r="D530">
            <v>90</v>
          </cell>
          <cell r="E530">
            <v>303</v>
          </cell>
          <cell r="F530">
            <v>90</v>
          </cell>
          <cell r="G530">
            <v>4436</v>
          </cell>
          <cell r="H530" t="str">
            <v>;;=SUM(F13:G13);</v>
          </cell>
          <cell r="I530" t="str">
            <v>.</v>
          </cell>
        </row>
        <row r="531">
          <cell r="A531">
            <v>352</v>
          </cell>
          <cell r="B531" t="str">
            <v>Iceland</v>
          </cell>
          <cell r="C531">
            <v>1998</v>
          </cell>
          <cell r="D531">
            <v>90</v>
          </cell>
          <cell r="E531">
            <v>404</v>
          </cell>
          <cell r="F531">
            <v>90</v>
          </cell>
          <cell r="G531">
            <v>4541</v>
          </cell>
          <cell r="H531" t="str">
            <v>;;=SUM(F14:G14);</v>
          </cell>
          <cell r="I531" t="str">
            <v>.</v>
          </cell>
        </row>
        <row r="532">
          <cell r="A532">
            <v>352</v>
          </cell>
          <cell r="B532" t="str">
            <v>Iceland</v>
          </cell>
          <cell r="C532">
            <v>1998</v>
          </cell>
          <cell r="D532">
            <v>90</v>
          </cell>
          <cell r="E532">
            <v>505</v>
          </cell>
          <cell r="F532">
            <v>90</v>
          </cell>
          <cell r="G532">
            <v>4520</v>
          </cell>
          <cell r="H532" t="str">
            <v>;;=SUM(F15:G15);</v>
          </cell>
          <cell r="I532" t="str">
            <v>.</v>
          </cell>
        </row>
        <row r="533">
          <cell r="A533">
            <v>352</v>
          </cell>
          <cell r="B533" t="str">
            <v>Iceland</v>
          </cell>
          <cell r="C533">
            <v>1998</v>
          </cell>
          <cell r="D533">
            <v>90</v>
          </cell>
          <cell r="E533">
            <v>606</v>
          </cell>
          <cell r="F533">
            <v>90</v>
          </cell>
          <cell r="G533">
            <v>4482</v>
          </cell>
          <cell r="H533" t="str">
            <v>;;=SUM(F16:G16);</v>
          </cell>
          <cell r="I533" t="str">
            <v>.</v>
          </cell>
        </row>
        <row r="534">
          <cell r="A534">
            <v>352</v>
          </cell>
          <cell r="B534" t="str">
            <v>Iceland</v>
          </cell>
          <cell r="C534">
            <v>1998</v>
          </cell>
          <cell r="D534">
            <v>90</v>
          </cell>
          <cell r="E534">
            <v>707</v>
          </cell>
          <cell r="F534">
            <v>90</v>
          </cell>
          <cell r="G534">
            <v>4705</v>
          </cell>
          <cell r="H534" t="str">
            <v>;;=SUM(F17:G17);</v>
          </cell>
          <cell r="I534" t="str">
            <v>.</v>
          </cell>
        </row>
        <row r="535">
          <cell r="A535">
            <v>352</v>
          </cell>
          <cell r="B535" t="str">
            <v>Iceland</v>
          </cell>
          <cell r="C535">
            <v>1998</v>
          </cell>
          <cell r="D535">
            <v>90</v>
          </cell>
          <cell r="E535">
            <v>808</v>
          </cell>
          <cell r="F535">
            <v>90</v>
          </cell>
          <cell r="G535">
            <v>4451</v>
          </cell>
          <cell r="H535" t="str">
            <v>;;=SUM(F18:G18);</v>
          </cell>
          <cell r="I535" t="str">
            <v>.</v>
          </cell>
        </row>
        <row r="536">
          <cell r="A536">
            <v>352</v>
          </cell>
          <cell r="B536" t="str">
            <v>Iceland</v>
          </cell>
          <cell r="C536">
            <v>1998</v>
          </cell>
          <cell r="D536">
            <v>90</v>
          </cell>
          <cell r="E536">
            <v>909</v>
          </cell>
          <cell r="F536">
            <v>90</v>
          </cell>
          <cell r="G536">
            <v>4552</v>
          </cell>
          <cell r="H536" t="str">
            <v>;;=SUM(F19:G19);</v>
          </cell>
          <cell r="I536" t="str">
            <v>.</v>
          </cell>
        </row>
        <row r="537">
          <cell r="A537">
            <v>352</v>
          </cell>
          <cell r="B537" t="str">
            <v>Iceland</v>
          </cell>
          <cell r="C537">
            <v>1998</v>
          </cell>
          <cell r="D537">
            <v>90</v>
          </cell>
          <cell r="E537">
            <v>509</v>
          </cell>
          <cell r="F537">
            <v>90</v>
          </cell>
          <cell r="G537">
            <v>22710</v>
          </cell>
          <cell r="H537" t="str">
            <v>;;=SUM(F20:G20);</v>
          </cell>
          <cell r="I537" t="str">
            <v>.</v>
          </cell>
        </row>
        <row r="538">
          <cell r="A538">
            <v>352</v>
          </cell>
          <cell r="B538" t="str">
            <v>Iceland</v>
          </cell>
          <cell r="C538">
            <v>1998</v>
          </cell>
          <cell r="D538">
            <v>90</v>
          </cell>
          <cell r="E538">
            <v>1010</v>
          </cell>
          <cell r="F538">
            <v>90</v>
          </cell>
          <cell r="G538">
            <v>4120</v>
          </cell>
          <cell r="H538" t="str">
            <v>;;=SUM(F21:G21);</v>
          </cell>
          <cell r="I538" t="str">
            <v>.</v>
          </cell>
        </row>
        <row r="539">
          <cell r="A539">
            <v>352</v>
          </cell>
          <cell r="B539" t="str">
            <v>Iceland</v>
          </cell>
          <cell r="C539">
            <v>1998</v>
          </cell>
          <cell r="D539">
            <v>90</v>
          </cell>
          <cell r="E539">
            <v>1111</v>
          </cell>
          <cell r="F539">
            <v>90</v>
          </cell>
          <cell r="G539">
            <v>3845</v>
          </cell>
          <cell r="H539" t="str">
            <v>;;=SUM(F22:G22);</v>
          </cell>
          <cell r="I539" t="str">
            <v>.</v>
          </cell>
        </row>
        <row r="540">
          <cell r="A540">
            <v>352</v>
          </cell>
          <cell r="B540" t="str">
            <v>Iceland</v>
          </cell>
          <cell r="C540">
            <v>1998</v>
          </cell>
          <cell r="D540">
            <v>90</v>
          </cell>
          <cell r="E540">
            <v>1212</v>
          </cell>
          <cell r="F540">
            <v>90</v>
          </cell>
          <cell r="G540">
            <v>3847</v>
          </cell>
          <cell r="H540" t="str">
            <v>;;=SUM(F23:G23);</v>
          </cell>
          <cell r="I540" t="str">
            <v>.</v>
          </cell>
        </row>
        <row r="541">
          <cell r="A541">
            <v>352</v>
          </cell>
          <cell r="B541" t="str">
            <v>Iceland</v>
          </cell>
          <cell r="C541">
            <v>1998</v>
          </cell>
          <cell r="D541">
            <v>90</v>
          </cell>
          <cell r="E541">
            <v>1313</v>
          </cell>
          <cell r="F541">
            <v>90</v>
          </cell>
          <cell r="G541">
            <v>4052</v>
          </cell>
          <cell r="H541" t="str">
            <v>;;=SUM(F24:G24);</v>
          </cell>
          <cell r="I541" t="str">
            <v>.</v>
          </cell>
        </row>
        <row r="542">
          <cell r="A542">
            <v>352</v>
          </cell>
          <cell r="B542" t="str">
            <v>Iceland</v>
          </cell>
          <cell r="C542">
            <v>1998</v>
          </cell>
          <cell r="D542">
            <v>90</v>
          </cell>
          <cell r="E542">
            <v>1414</v>
          </cell>
          <cell r="F542">
            <v>90</v>
          </cell>
          <cell r="G542">
            <v>4249</v>
          </cell>
          <cell r="H542" t="str">
            <v>;;=SUM(F25:G25);</v>
          </cell>
          <cell r="I542" t="str">
            <v>.</v>
          </cell>
        </row>
        <row r="543">
          <cell r="A543">
            <v>352</v>
          </cell>
          <cell r="B543" t="str">
            <v>Iceland</v>
          </cell>
          <cell r="C543">
            <v>1998</v>
          </cell>
          <cell r="D543">
            <v>90</v>
          </cell>
          <cell r="E543">
            <v>1014</v>
          </cell>
          <cell r="F543">
            <v>90</v>
          </cell>
          <cell r="G543">
            <v>20113</v>
          </cell>
          <cell r="H543" t="str">
            <v>;;=SUM(F26:G26);</v>
          </cell>
          <cell r="I543" t="str">
            <v>.</v>
          </cell>
        </row>
        <row r="544">
          <cell r="A544">
            <v>352</v>
          </cell>
          <cell r="B544" t="str">
            <v>Iceland</v>
          </cell>
          <cell r="C544">
            <v>1998</v>
          </cell>
          <cell r="D544">
            <v>90</v>
          </cell>
          <cell r="E544">
            <v>1515</v>
          </cell>
          <cell r="F544">
            <v>90</v>
          </cell>
          <cell r="G544">
            <v>4352</v>
          </cell>
          <cell r="H544" t="str">
            <v>;;=SUM(F27:G27);</v>
          </cell>
          <cell r="I544" t="str">
            <v>.</v>
          </cell>
        </row>
        <row r="545">
          <cell r="A545">
            <v>352</v>
          </cell>
          <cell r="B545" t="str">
            <v>Iceland</v>
          </cell>
          <cell r="C545">
            <v>1998</v>
          </cell>
          <cell r="D545">
            <v>90</v>
          </cell>
          <cell r="E545">
            <v>1616</v>
          </cell>
          <cell r="F545">
            <v>90</v>
          </cell>
          <cell r="G545">
            <v>4340</v>
          </cell>
          <cell r="H545" t="str">
            <v>;;=SUM(F28:G28);</v>
          </cell>
          <cell r="I545" t="str">
            <v>.</v>
          </cell>
        </row>
        <row r="546">
          <cell r="A546">
            <v>352</v>
          </cell>
          <cell r="B546" t="str">
            <v>Iceland</v>
          </cell>
          <cell r="C546">
            <v>1998</v>
          </cell>
          <cell r="D546">
            <v>90</v>
          </cell>
          <cell r="E546">
            <v>1717</v>
          </cell>
          <cell r="F546">
            <v>90</v>
          </cell>
          <cell r="G546">
            <v>4539</v>
          </cell>
          <cell r="H546" t="str">
            <v>;;=SUM(F29:G29);</v>
          </cell>
          <cell r="I546" t="str">
            <v>.</v>
          </cell>
        </row>
        <row r="547">
          <cell r="A547">
            <v>352</v>
          </cell>
          <cell r="B547" t="str">
            <v>Iceland</v>
          </cell>
          <cell r="C547">
            <v>1998</v>
          </cell>
          <cell r="D547">
            <v>90</v>
          </cell>
          <cell r="E547">
            <v>1818</v>
          </cell>
          <cell r="F547">
            <v>90</v>
          </cell>
          <cell r="G547">
            <v>4497</v>
          </cell>
          <cell r="H547" t="str">
            <v>;;=SUM(F30:G30);</v>
          </cell>
          <cell r="I547" t="str">
            <v>.</v>
          </cell>
        </row>
        <row r="548">
          <cell r="A548">
            <v>352</v>
          </cell>
          <cell r="B548" t="str">
            <v>Iceland</v>
          </cell>
          <cell r="C548">
            <v>1998</v>
          </cell>
          <cell r="D548">
            <v>90</v>
          </cell>
          <cell r="E548">
            <v>1919</v>
          </cell>
          <cell r="F548">
            <v>90</v>
          </cell>
          <cell r="G548">
            <v>4092</v>
          </cell>
          <cell r="H548" t="str">
            <v>;;=SUM(F31:G31);</v>
          </cell>
          <cell r="I548" t="str">
            <v>.</v>
          </cell>
        </row>
        <row r="549">
          <cell r="A549">
            <v>352</v>
          </cell>
          <cell r="B549" t="str">
            <v>Iceland</v>
          </cell>
          <cell r="C549">
            <v>1998</v>
          </cell>
          <cell r="D549">
            <v>90</v>
          </cell>
          <cell r="E549">
            <v>1519</v>
          </cell>
          <cell r="F549">
            <v>90</v>
          </cell>
          <cell r="G549">
            <v>21820</v>
          </cell>
          <cell r="H549" t="str">
            <v>;;=SUM(F32:G32);</v>
          </cell>
          <cell r="I549" t="str">
            <v>.</v>
          </cell>
        </row>
        <row r="550">
          <cell r="A550">
            <v>352</v>
          </cell>
          <cell r="B550" t="str">
            <v>Iceland</v>
          </cell>
          <cell r="C550">
            <v>1998</v>
          </cell>
          <cell r="D550">
            <v>90</v>
          </cell>
          <cell r="E550">
            <v>2020</v>
          </cell>
          <cell r="F550">
            <v>90</v>
          </cell>
          <cell r="G550">
            <v>3940</v>
          </cell>
          <cell r="H550" t="str">
            <v>;;=SUM(F33:G33);</v>
          </cell>
          <cell r="I550" t="str">
            <v>.</v>
          </cell>
        </row>
        <row r="551">
          <cell r="A551">
            <v>352</v>
          </cell>
          <cell r="B551" t="str">
            <v>Iceland</v>
          </cell>
          <cell r="C551">
            <v>1998</v>
          </cell>
          <cell r="D551">
            <v>90</v>
          </cell>
          <cell r="E551">
            <v>2121</v>
          </cell>
          <cell r="F551">
            <v>90</v>
          </cell>
          <cell r="G551">
            <v>4178</v>
          </cell>
          <cell r="H551" t="str">
            <v>;;=SUM(F34:G34);</v>
          </cell>
          <cell r="I551" t="str">
            <v>.</v>
          </cell>
        </row>
        <row r="552">
          <cell r="A552">
            <v>352</v>
          </cell>
          <cell r="B552" t="str">
            <v>Iceland</v>
          </cell>
          <cell r="C552">
            <v>1998</v>
          </cell>
          <cell r="D552">
            <v>90</v>
          </cell>
          <cell r="E552">
            <v>2222</v>
          </cell>
          <cell r="F552">
            <v>90</v>
          </cell>
          <cell r="G552">
            <v>4168</v>
          </cell>
          <cell r="H552" t="str">
            <v>;;=SUM(F35:G35);</v>
          </cell>
          <cell r="I552" t="str">
            <v>.</v>
          </cell>
        </row>
        <row r="553">
          <cell r="A553">
            <v>352</v>
          </cell>
          <cell r="B553" t="str">
            <v>Iceland</v>
          </cell>
          <cell r="C553">
            <v>1998</v>
          </cell>
          <cell r="D553">
            <v>90</v>
          </cell>
          <cell r="E553">
            <v>2323</v>
          </cell>
          <cell r="F553">
            <v>90</v>
          </cell>
          <cell r="G553">
            <v>3997</v>
          </cell>
          <cell r="H553" t="str">
            <v>;;=SUM(F36:G36);</v>
          </cell>
          <cell r="I553" t="str">
            <v>.</v>
          </cell>
        </row>
        <row r="554">
          <cell r="A554">
            <v>352</v>
          </cell>
          <cell r="B554" t="str">
            <v>Iceland</v>
          </cell>
          <cell r="C554">
            <v>1998</v>
          </cell>
          <cell r="D554">
            <v>90</v>
          </cell>
          <cell r="E554">
            <v>2424</v>
          </cell>
          <cell r="F554">
            <v>90</v>
          </cell>
          <cell r="G554">
            <v>4360</v>
          </cell>
          <cell r="H554" t="str">
            <v>;;=SUM(F37:G37);</v>
          </cell>
          <cell r="I554" t="str">
            <v>.</v>
          </cell>
        </row>
        <row r="555">
          <cell r="A555">
            <v>352</v>
          </cell>
          <cell r="B555" t="str">
            <v>Iceland</v>
          </cell>
          <cell r="C555">
            <v>1998</v>
          </cell>
          <cell r="D555">
            <v>90</v>
          </cell>
          <cell r="E555">
            <v>2024</v>
          </cell>
          <cell r="F555">
            <v>90</v>
          </cell>
          <cell r="G555">
            <v>20643</v>
          </cell>
          <cell r="H555" t="str">
            <v>;;=SUM(F38:G38);</v>
          </cell>
          <cell r="I555" t="str">
            <v>.</v>
          </cell>
        </row>
        <row r="556">
          <cell r="A556">
            <v>352</v>
          </cell>
          <cell r="B556" t="str">
            <v>Iceland</v>
          </cell>
          <cell r="C556">
            <v>1998</v>
          </cell>
          <cell r="D556">
            <v>90</v>
          </cell>
          <cell r="E556">
            <v>2525</v>
          </cell>
          <cell r="F556">
            <v>90</v>
          </cell>
          <cell r="G556">
            <v>4377</v>
          </cell>
          <cell r="H556" t="str">
            <v>;;=SUM(F39:G39);</v>
          </cell>
          <cell r="I556" t="str">
            <v>.</v>
          </cell>
        </row>
        <row r="557">
          <cell r="A557">
            <v>352</v>
          </cell>
          <cell r="B557" t="str">
            <v>Iceland</v>
          </cell>
          <cell r="C557">
            <v>1998</v>
          </cell>
          <cell r="D557">
            <v>90</v>
          </cell>
          <cell r="E557">
            <v>2626</v>
          </cell>
          <cell r="F557">
            <v>90</v>
          </cell>
          <cell r="G557">
            <v>3944</v>
          </cell>
          <cell r="H557" t="str">
            <v>;;=SUM(F40:G40);</v>
          </cell>
          <cell r="I557" t="str">
            <v>.</v>
          </cell>
        </row>
        <row r="558">
          <cell r="A558">
            <v>352</v>
          </cell>
          <cell r="B558" t="str">
            <v>Iceland</v>
          </cell>
          <cell r="C558">
            <v>1998</v>
          </cell>
          <cell r="D558">
            <v>90</v>
          </cell>
          <cell r="E558">
            <v>2727</v>
          </cell>
          <cell r="F558">
            <v>90</v>
          </cell>
          <cell r="G558">
            <v>3711</v>
          </cell>
          <cell r="H558" t="str">
            <v>;;=SUM(F41:G41);</v>
          </cell>
          <cell r="I558" t="str">
            <v>.</v>
          </cell>
        </row>
        <row r="559">
          <cell r="A559">
            <v>352</v>
          </cell>
          <cell r="B559" t="str">
            <v>Iceland</v>
          </cell>
          <cell r="C559">
            <v>1998</v>
          </cell>
          <cell r="D559">
            <v>90</v>
          </cell>
          <cell r="E559">
            <v>2828</v>
          </cell>
          <cell r="F559">
            <v>90</v>
          </cell>
          <cell r="G559">
            <v>3898</v>
          </cell>
          <cell r="H559" t="str">
            <v>;;=SUM(F42:G42);</v>
          </cell>
          <cell r="I559" t="str">
            <v>.</v>
          </cell>
        </row>
        <row r="560">
          <cell r="A560">
            <v>352</v>
          </cell>
          <cell r="B560" t="str">
            <v>Iceland</v>
          </cell>
          <cell r="C560">
            <v>1998</v>
          </cell>
          <cell r="D560">
            <v>90</v>
          </cell>
          <cell r="E560">
            <v>2929</v>
          </cell>
          <cell r="F560">
            <v>90</v>
          </cell>
          <cell r="G560">
            <v>3816</v>
          </cell>
          <cell r="H560" t="str">
            <v>;;=SUM(F43:G43);</v>
          </cell>
          <cell r="I560" t="str">
            <v>.</v>
          </cell>
        </row>
        <row r="561">
          <cell r="A561">
            <v>352</v>
          </cell>
          <cell r="B561" t="str">
            <v>Iceland</v>
          </cell>
          <cell r="C561">
            <v>1998</v>
          </cell>
          <cell r="D561">
            <v>90</v>
          </cell>
          <cell r="E561">
            <v>2529</v>
          </cell>
          <cell r="F561">
            <v>90</v>
          </cell>
          <cell r="G561">
            <v>19746</v>
          </cell>
          <cell r="H561" t="str">
            <v>;;=SUM(F44:G44);</v>
          </cell>
          <cell r="I561" t="str">
            <v>.</v>
          </cell>
        </row>
        <row r="562">
          <cell r="A562">
            <v>352</v>
          </cell>
          <cell r="B562" t="str">
            <v>Iceland</v>
          </cell>
          <cell r="C562">
            <v>1998</v>
          </cell>
          <cell r="D562">
            <v>90</v>
          </cell>
          <cell r="E562">
            <v>3034</v>
          </cell>
          <cell r="F562">
            <v>90</v>
          </cell>
          <cell r="G562">
            <v>21009</v>
          </cell>
          <cell r="H562" t="str">
            <v>;;=SUM(F45:G45);</v>
          </cell>
          <cell r="I562" t="str">
            <v>.</v>
          </cell>
        </row>
        <row r="563">
          <cell r="A563">
            <v>352</v>
          </cell>
          <cell r="B563" t="str">
            <v>Iceland</v>
          </cell>
          <cell r="C563">
            <v>1998</v>
          </cell>
          <cell r="D563">
            <v>90</v>
          </cell>
          <cell r="E563">
            <v>3539</v>
          </cell>
          <cell r="F563">
            <v>90</v>
          </cell>
          <cell r="G563">
            <v>21046</v>
          </cell>
          <cell r="H563" t="str">
            <v>;;=SUM(F46:G46);</v>
          </cell>
          <cell r="I563" t="str">
            <v>.</v>
          </cell>
        </row>
        <row r="564">
          <cell r="A564">
            <v>352</v>
          </cell>
          <cell r="B564" t="str">
            <v>Iceland</v>
          </cell>
          <cell r="C564">
            <v>1998</v>
          </cell>
          <cell r="D564">
            <v>90</v>
          </cell>
          <cell r="E564">
            <v>4099</v>
          </cell>
          <cell r="F564">
            <v>90</v>
          </cell>
          <cell r="G564">
            <v>103536</v>
          </cell>
          <cell r="H564" t="str">
            <v>;;=SUM(F47:G47);</v>
          </cell>
          <cell r="I564" t="str">
            <v>.</v>
          </cell>
        </row>
        <row r="565">
          <cell r="A565">
            <v>352</v>
          </cell>
          <cell r="B565" t="str">
            <v>Iceland</v>
          </cell>
          <cell r="C565">
            <v>1998</v>
          </cell>
          <cell r="D565">
            <v>90</v>
          </cell>
          <cell r="E565">
            <v>990000</v>
          </cell>
          <cell r="F565">
            <v>90</v>
          </cell>
          <cell r="G565">
            <v>0</v>
          </cell>
          <cell r="H565" t="str">
            <v>n;</v>
          </cell>
          <cell r="I565" t="str">
            <v>n</v>
          </cell>
        </row>
        <row r="566">
          <cell r="A566">
            <v>372</v>
          </cell>
          <cell r="B566" t="str">
            <v>Ireland</v>
          </cell>
          <cell r="C566">
            <v>1998</v>
          </cell>
          <cell r="D566">
            <v>90</v>
          </cell>
          <cell r="E566">
            <v>900000</v>
          </cell>
          <cell r="F566">
            <v>90</v>
          </cell>
          <cell r="G566">
            <v>3694080</v>
          </cell>
          <cell r="H566" t="str">
            <v>;;=SUM(F11:G11);</v>
          </cell>
          <cell r="I566" t="str">
            <v>.</v>
          </cell>
        </row>
        <row r="567">
          <cell r="A567">
            <v>372</v>
          </cell>
          <cell r="B567" t="str">
            <v>Ireland</v>
          </cell>
          <cell r="C567">
            <v>1998</v>
          </cell>
          <cell r="D567">
            <v>90</v>
          </cell>
          <cell r="E567">
            <v>300</v>
          </cell>
          <cell r="F567">
            <v>90</v>
          </cell>
          <cell r="G567">
            <v>152660</v>
          </cell>
          <cell r="H567" t="str">
            <v>;;=SUM(F12:G12);</v>
          </cell>
          <cell r="I567" t="str">
            <v>.</v>
          </cell>
        </row>
        <row r="568">
          <cell r="A568">
            <v>372</v>
          </cell>
          <cell r="B568" t="str">
            <v>Ireland</v>
          </cell>
          <cell r="C568">
            <v>1998</v>
          </cell>
          <cell r="D568">
            <v>90</v>
          </cell>
          <cell r="E568">
            <v>303</v>
          </cell>
          <cell r="F568">
            <v>90</v>
          </cell>
          <cell r="G568">
            <v>49500</v>
          </cell>
          <cell r="H568" t="str">
            <v>;;=SUM(F13:G13);</v>
          </cell>
          <cell r="I568" t="str">
            <v>.</v>
          </cell>
        </row>
        <row r="569">
          <cell r="A569">
            <v>372</v>
          </cell>
          <cell r="B569" t="str">
            <v>Ireland</v>
          </cell>
          <cell r="C569">
            <v>1998</v>
          </cell>
          <cell r="D569">
            <v>90</v>
          </cell>
          <cell r="E569">
            <v>404</v>
          </cell>
          <cell r="F569">
            <v>90</v>
          </cell>
          <cell r="G569">
            <v>50600</v>
          </cell>
          <cell r="H569" t="str">
            <v>;;=SUM(F14:G14);</v>
          </cell>
          <cell r="I569" t="str">
            <v>.</v>
          </cell>
        </row>
        <row r="570">
          <cell r="A570">
            <v>372</v>
          </cell>
          <cell r="B570" t="str">
            <v>Ireland</v>
          </cell>
          <cell r="C570">
            <v>1998</v>
          </cell>
          <cell r="D570">
            <v>90</v>
          </cell>
          <cell r="E570">
            <v>505</v>
          </cell>
          <cell r="F570">
            <v>90</v>
          </cell>
          <cell r="G570">
            <v>52240</v>
          </cell>
          <cell r="H570" t="str">
            <v>;;=SUM(F15:G15);</v>
          </cell>
          <cell r="I570" t="str">
            <v>.</v>
          </cell>
        </row>
        <row r="571">
          <cell r="A571">
            <v>372</v>
          </cell>
          <cell r="B571" t="str">
            <v>Ireland</v>
          </cell>
          <cell r="C571">
            <v>1998</v>
          </cell>
          <cell r="D571">
            <v>90</v>
          </cell>
          <cell r="E571">
            <v>606</v>
          </cell>
          <cell r="F571">
            <v>90</v>
          </cell>
          <cell r="G571">
            <v>54600</v>
          </cell>
          <cell r="H571" t="str">
            <v>;;=SUM(F16:G16);</v>
          </cell>
          <cell r="I571" t="str">
            <v>.</v>
          </cell>
        </row>
        <row r="572">
          <cell r="A572">
            <v>372</v>
          </cell>
          <cell r="B572" t="str">
            <v>Ireland</v>
          </cell>
          <cell r="C572">
            <v>1998</v>
          </cell>
          <cell r="D572">
            <v>90</v>
          </cell>
          <cell r="E572">
            <v>707</v>
          </cell>
          <cell r="F572">
            <v>90</v>
          </cell>
          <cell r="G572">
            <v>55800</v>
          </cell>
          <cell r="H572" t="str">
            <v>;;=SUM(F17:G17);</v>
          </cell>
          <cell r="I572" t="str">
            <v>.</v>
          </cell>
        </row>
        <row r="573">
          <cell r="A573">
            <v>372</v>
          </cell>
          <cell r="B573" t="str">
            <v>Ireland</v>
          </cell>
          <cell r="C573">
            <v>1998</v>
          </cell>
          <cell r="D573">
            <v>90</v>
          </cell>
          <cell r="E573">
            <v>808</v>
          </cell>
          <cell r="F573">
            <v>90</v>
          </cell>
          <cell r="G573">
            <v>55800</v>
          </cell>
          <cell r="H573" t="str">
            <v>;;=SUM(F18:G18);</v>
          </cell>
          <cell r="I573" t="str">
            <v>.</v>
          </cell>
        </row>
        <row r="574">
          <cell r="A574">
            <v>372</v>
          </cell>
          <cell r="B574" t="str">
            <v>Ireland</v>
          </cell>
          <cell r="C574">
            <v>1998</v>
          </cell>
          <cell r="D574">
            <v>90</v>
          </cell>
          <cell r="E574">
            <v>909</v>
          </cell>
          <cell r="F574">
            <v>90</v>
          </cell>
          <cell r="G574">
            <v>56200</v>
          </cell>
          <cell r="H574" t="str">
            <v>;;=SUM(F19:G19);</v>
          </cell>
          <cell r="I574" t="str">
            <v>.</v>
          </cell>
        </row>
        <row r="575">
          <cell r="A575">
            <v>372</v>
          </cell>
          <cell r="B575" t="str">
            <v>Ireland</v>
          </cell>
          <cell r="C575">
            <v>1998</v>
          </cell>
          <cell r="D575">
            <v>90</v>
          </cell>
          <cell r="E575">
            <v>509</v>
          </cell>
          <cell r="F575">
            <v>90</v>
          </cell>
          <cell r="G575">
            <v>274640</v>
          </cell>
          <cell r="H575" t="str">
            <v>;;=SUM(F20:G20);</v>
          </cell>
          <cell r="I575" t="str">
            <v>.</v>
          </cell>
        </row>
        <row r="576">
          <cell r="A576">
            <v>372</v>
          </cell>
          <cell r="B576" t="str">
            <v>Ireland</v>
          </cell>
          <cell r="C576">
            <v>1998</v>
          </cell>
          <cell r="D576">
            <v>90</v>
          </cell>
          <cell r="E576">
            <v>1010</v>
          </cell>
          <cell r="F576">
            <v>90</v>
          </cell>
          <cell r="G576">
            <v>58430</v>
          </cell>
          <cell r="H576" t="str">
            <v>;;=SUM(F21:G21);</v>
          </cell>
          <cell r="I576" t="str">
            <v>.</v>
          </cell>
        </row>
        <row r="577">
          <cell r="A577">
            <v>372</v>
          </cell>
          <cell r="B577" t="str">
            <v>Ireland</v>
          </cell>
          <cell r="C577">
            <v>1998</v>
          </cell>
          <cell r="D577">
            <v>90</v>
          </cell>
          <cell r="E577">
            <v>1111</v>
          </cell>
          <cell r="F577">
            <v>90</v>
          </cell>
          <cell r="G577">
            <v>61100</v>
          </cell>
          <cell r="H577" t="str">
            <v>;;=SUM(F22:G22);</v>
          </cell>
          <cell r="I577" t="str">
            <v>.</v>
          </cell>
        </row>
        <row r="578">
          <cell r="A578">
            <v>372</v>
          </cell>
          <cell r="B578" t="str">
            <v>Ireland</v>
          </cell>
          <cell r="C578">
            <v>1998</v>
          </cell>
          <cell r="D578">
            <v>90</v>
          </cell>
          <cell r="E578">
            <v>1212</v>
          </cell>
          <cell r="F578">
            <v>90</v>
          </cell>
          <cell r="G578">
            <v>62060</v>
          </cell>
          <cell r="H578" t="str">
            <v>;;=SUM(F23:G23);</v>
          </cell>
          <cell r="I578" t="str">
            <v>.</v>
          </cell>
        </row>
        <row r="579">
          <cell r="A579">
            <v>372</v>
          </cell>
          <cell r="B579" t="str">
            <v>Ireland</v>
          </cell>
          <cell r="C579">
            <v>1998</v>
          </cell>
          <cell r="D579">
            <v>90</v>
          </cell>
          <cell r="E579">
            <v>1313</v>
          </cell>
          <cell r="F579">
            <v>90</v>
          </cell>
          <cell r="G579">
            <v>63200</v>
          </cell>
          <cell r="H579" t="str">
            <v>;;=SUM(F24:G24);</v>
          </cell>
          <cell r="I579" t="str">
            <v>.</v>
          </cell>
        </row>
        <row r="580">
          <cell r="A580">
            <v>372</v>
          </cell>
          <cell r="B580" t="str">
            <v>Ireland</v>
          </cell>
          <cell r="C580">
            <v>1998</v>
          </cell>
          <cell r="D580">
            <v>90</v>
          </cell>
          <cell r="E580">
            <v>1414</v>
          </cell>
          <cell r="F580">
            <v>90</v>
          </cell>
          <cell r="G580">
            <v>65770</v>
          </cell>
          <cell r="H580" t="str">
            <v>;;=SUM(F25:G25);</v>
          </cell>
          <cell r="I580" t="str">
            <v>.</v>
          </cell>
        </row>
        <row r="581">
          <cell r="A581">
            <v>407</v>
          </cell>
          <cell r="B581" t="str">
            <v>Korea, Republic of</v>
          </cell>
          <cell r="C581">
            <v>1998</v>
          </cell>
          <cell r="D581">
            <v>90</v>
          </cell>
          <cell r="E581">
            <v>900000</v>
          </cell>
          <cell r="F581">
            <v>90</v>
          </cell>
          <cell r="G581">
            <v>46429817</v>
          </cell>
          <cell r="H581" t="str">
            <v>;;=SUM(F11:G11);</v>
          </cell>
          <cell r="I581" t="str">
            <v>.</v>
          </cell>
        </row>
        <row r="582">
          <cell r="A582">
            <v>407</v>
          </cell>
          <cell r="B582" t="str">
            <v>Korea, Republic of</v>
          </cell>
          <cell r="C582">
            <v>1998</v>
          </cell>
          <cell r="D582">
            <v>90</v>
          </cell>
          <cell r="E582">
            <v>300</v>
          </cell>
          <cell r="F582">
            <v>90</v>
          </cell>
          <cell r="G582">
            <v>2152037</v>
          </cell>
          <cell r="H582" t="str">
            <v>;;=SUM(F12:G12);</v>
          </cell>
          <cell r="I582" t="str">
            <v>.</v>
          </cell>
        </row>
        <row r="583">
          <cell r="A583">
            <v>407</v>
          </cell>
          <cell r="B583" t="str">
            <v>Korea, Republic of</v>
          </cell>
          <cell r="C583">
            <v>1998</v>
          </cell>
          <cell r="D583">
            <v>90</v>
          </cell>
          <cell r="E583">
            <v>303</v>
          </cell>
          <cell r="F583">
            <v>90</v>
          </cell>
          <cell r="G583">
            <v>716260</v>
          </cell>
          <cell r="H583" t="str">
            <v>;;=SUM(F13:G13);</v>
          </cell>
          <cell r="I583" t="str">
            <v>.</v>
          </cell>
        </row>
        <row r="584">
          <cell r="A584">
            <v>407</v>
          </cell>
          <cell r="B584" t="str">
            <v>Korea, Republic of</v>
          </cell>
          <cell r="C584">
            <v>1998</v>
          </cell>
          <cell r="D584">
            <v>90</v>
          </cell>
          <cell r="E584">
            <v>404</v>
          </cell>
          <cell r="F584">
            <v>90</v>
          </cell>
          <cell r="G584">
            <v>717936</v>
          </cell>
          <cell r="H584" t="str">
            <v>;;=SUM(F14:G14);</v>
          </cell>
          <cell r="I584" t="str">
            <v>.</v>
          </cell>
        </row>
        <row r="585">
          <cell r="A585">
            <v>407</v>
          </cell>
          <cell r="B585" t="str">
            <v>Korea, Republic of</v>
          </cell>
          <cell r="C585">
            <v>1998</v>
          </cell>
          <cell r="D585">
            <v>90</v>
          </cell>
          <cell r="E585">
            <v>505</v>
          </cell>
          <cell r="F585">
            <v>90</v>
          </cell>
          <cell r="G585">
            <v>716861</v>
          </cell>
          <cell r="H585" t="str">
            <v>;;=SUM(F15:G15);</v>
          </cell>
          <cell r="I585" t="str">
            <v>.</v>
          </cell>
        </row>
        <row r="586">
          <cell r="A586">
            <v>407</v>
          </cell>
          <cell r="B586" t="str">
            <v>Korea, Republic of</v>
          </cell>
          <cell r="C586">
            <v>1998</v>
          </cell>
          <cell r="D586">
            <v>90</v>
          </cell>
          <cell r="E586">
            <v>606</v>
          </cell>
          <cell r="F586">
            <v>90</v>
          </cell>
          <cell r="G586">
            <v>704896</v>
          </cell>
          <cell r="H586" t="str">
            <v>;;=SUM(F16:G16);</v>
          </cell>
          <cell r="I586" t="str">
            <v>.</v>
          </cell>
        </row>
        <row r="587">
          <cell r="A587">
            <v>250</v>
          </cell>
          <cell r="B587" t="str">
            <v>France</v>
          </cell>
          <cell r="C587">
            <v>1998</v>
          </cell>
          <cell r="D587">
            <v>90</v>
          </cell>
          <cell r="E587">
            <v>404</v>
          </cell>
          <cell r="F587">
            <v>90</v>
          </cell>
          <cell r="G587">
            <v>703013</v>
          </cell>
          <cell r="H587" t="str">
            <v>;;=SUM(F14:G14);</v>
          </cell>
          <cell r="I587" t="str">
            <v>.</v>
          </cell>
        </row>
        <row r="588">
          <cell r="A588">
            <v>250</v>
          </cell>
          <cell r="B588" t="str">
            <v>France</v>
          </cell>
          <cell r="C588">
            <v>1998</v>
          </cell>
          <cell r="D588">
            <v>90</v>
          </cell>
          <cell r="E588">
            <v>505</v>
          </cell>
          <cell r="F588">
            <v>90</v>
          </cell>
          <cell r="G588">
            <v>737549</v>
          </cell>
          <cell r="H588" t="str">
            <v>;;=SUM(F15:G15);</v>
          </cell>
          <cell r="I588" t="str">
            <v>.</v>
          </cell>
        </row>
        <row r="589">
          <cell r="A589">
            <v>250</v>
          </cell>
          <cell r="B589" t="str">
            <v>France</v>
          </cell>
          <cell r="C589">
            <v>1998</v>
          </cell>
          <cell r="D589">
            <v>90</v>
          </cell>
          <cell r="E589">
            <v>606</v>
          </cell>
          <cell r="F589">
            <v>90</v>
          </cell>
          <cell r="G589">
            <v>754313</v>
          </cell>
          <cell r="H589" t="str">
            <v>;;=SUM(F16:G16);</v>
          </cell>
          <cell r="I589" t="str">
            <v>.</v>
          </cell>
        </row>
        <row r="590">
          <cell r="A590">
            <v>250</v>
          </cell>
          <cell r="B590" t="str">
            <v>France</v>
          </cell>
          <cell r="C590">
            <v>1998</v>
          </cell>
          <cell r="D590">
            <v>90</v>
          </cell>
          <cell r="E590">
            <v>707</v>
          </cell>
          <cell r="F590">
            <v>90</v>
          </cell>
          <cell r="G590">
            <v>758859</v>
          </cell>
          <cell r="H590" t="str">
            <v>;;=SUM(F17:G17);</v>
          </cell>
          <cell r="I590" t="str">
            <v>.</v>
          </cell>
        </row>
        <row r="591">
          <cell r="A591">
            <v>250</v>
          </cell>
          <cell r="B591" t="str">
            <v>France</v>
          </cell>
          <cell r="C591">
            <v>1998</v>
          </cell>
          <cell r="D591">
            <v>90</v>
          </cell>
          <cell r="E591">
            <v>808</v>
          </cell>
          <cell r="F591">
            <v>90</v>
          </cell>
          <cell r="G591">
            <v>763577</v>
          </cell>
          <cell r="H591" t="str">
            <v>;;=SUM(F18:G18);</v>
          </cell>
          <cell r="I591" t="str">
            <v>.</v>
          </cell>
        </row>
        <row r="592">
          <cell r="A592">
            <v>250</v>
          </cell>
          <cell r="B592" t="str">
            <v>France</v>
          </cell>
          <cell r="C592">
            <v>1998</v>
          </cell>
          <cell r="D592">
            <v>90</v>
          </cell>
          <cell r="E592">
            <v>909</v>
          </cell>
          <cell r="F592">
            <v>90</v>
          </cell>
          <cell r="G592">
            <v>771252</v>
          </cell>
          <cell r="H592" t="str">
            <v>;;=SUM(F19:G19);</v>
          </cell>
          <cell r="I592" t="str">
            <v>.</v>
          </cell>
        </row>
        <row r="593">
          <cell r="A593">
            <v>250</v>
          </cell>
          <cell r="B593" t="str">
            <v>France</v>
          </cell>
          <cell r="C593">
            <v>1998</v>
          </cell>
          <cell r="D593">
            <v>90</v>
          </cell>
          <cell r="E593">
            <v>509</v>
          </cell>
          <cell r="F593">
            <v>90</v>
          </cell>
          <cell r="G593">
            <v>3785550</v>
          </cell>
          <cell r="H593" t="str">
            <v>;;=SUM(F20:G20);</v>
          </cell>
          <cell r="I593" t="str">
            <v>.</v>
          </cell>
        </row>
        <row r="594">
          <cell r="A594">
            <v>250</v>
          </cell>
          <cell r="B594" t="str">
            <v>France</v>
          </cell>
          <cell r="C594">
            <v>1998</v>
          </cell>
          <cell r="D594">
            <v>90</v>
          </cell>
          <cell r="E594">
            <v>1010</v>
          </cell>
          <cell r="F594">
            <v>90</v>
          </cell>
          <cell r="G594">
            <v>770887</v>
          </cell>
          <cell r="H594" t="str">
            <v>;;=SUM(F21:G21);</v>
          </cell>
          <cell r="I594" t="str">
            <v>.</v>
          </cell>
        </row>
        <row r="595">
          <cell r="A595">
            <v>250</v>
          </cell>
          <cell r="B595" t="str">
            <v>France</v>
          </cell>
          <cell r="C595">
            <v>1998</v>
          </cell>
          <cell r="D595">
            <v>90</v>
          </cell>
          <cell r="E595">
            <v>1111</v>
          </cell>
          <cell r="F595">
            <v>90</v>
          </cell>
          <cell r="G595">
            <v>781247</v>
          </cell>
          <cell r="H595" t="str">
            <v>;;=SUM(F22:G22);</v>
          </cell>
          <cell r="I595" t="str">
            <v>.</v>
          </cell>
        </row>
        <row r="596">
          <cell r="A596">
            <v>250</v>
          </cell>
          <cell r="B596" t="str">
            <v>France</v>
          </cell>
          <cell r="C596">
            <v>1998</v>
          </cell>
          <cell r="D596">
            <v>90</v>
          </cell>
          <cell r="E596">
            <v>1212</v>
          </cell>
          <cell r="F596">
            <v>90</v>
          </cell>
          <cell r="G596">
            <v>772467</v>
          </cell>
          <cell r="H596" t="str">
            <v>;;=SUM(F23:G23);</v>
          </cell>
          <cell r="I596" t="str">
            <v>.</v>
          </cell>
        </row>
        <row r="597">
          <cell r="A597">
            <v>250</v>
          </cell>
          <cell r="B597" t="str">
            <v>France</v>
          </cell>
          <cell r="C597">
            <v>1998</v>
          </cell>
          <cell r="D597">
            <v>90</v>
          </cell>
          <cell r="E597">
            <v>1313</v>
          </cell>
          <cell r="F597">
            <v>90</v>
          </cell>
          <cell r="G597">
            <v>761432</v>
          </cell>
          <cell r="H597" t="str">
            <v>;;=SUM(F24:G24);</v>
          </cell>
          <cell r="I597" t="str">
            <v>.</v>
          </cell>
        </row>
        <row r="598">
          <cell r="A598">
            <v>250</v>
          </cell>
          <cell r="B598" t="str">
            <v>France</v>
          </cell>
          <cell r="C598">
            <v>1998</v>
          </cell>
          <cell r="D598">
            <v>90</v>
          </cell>
          <cell r="E598">
            <v>1414</v>
          </cell>
          <cell r="F598">
            <v>90</v>
          </cell>
          <cell r="G598">
            <v>750893</v>
          </cell>
          <cell r="H598" t="str">
            <v>;;=SUM(F25:G25);</v>
          </cell>
          <cell r="I598" t="str">
            <v>.</v>
          </cell>
        </row>
        <row r="599">
          <cell r="A599">
            <v>250</v>
          </cell>
          <cell r="B599" t="str">
            <v>France</v>
          </cell>
          <cell r="C599">
            <v>1998</v>
          </cell>
          <cell r="D599">
            <v>90</v>
          </cell>
          <cell r="E599">
            <v>1014</v>
          </cell>
          <cell r="F599">
            <v>90</v>
          </cell>
          <cell r="G599">
            <v>3836926</v>
          </cell>
          <cell r="H599" t="str">
            <v>;;=SUM(F26:G26);</v>
          </cell>
          <cell r="I599" t="str">
            <v>.</v>
          </cell>
        </row>
        <row r="600">
          <cell r="A600">
            <v>250</v>
          </cell>
          <cell r="B600" t="str">
            <v>France</v>
          </cell>
          <cell r="C600">
            <v>1998</v>
          </cell>
          <cell r="D600">
            <v>90</v>
          </cell>
          <cell r="E600">
            <v>1515</v>
          </cell>
          <cell r="F600">
            <v>90</v>
          </cell>
          <cell r="G600">
            <v>804220</v>
          </cell>
          <cell r="H600" t="str">
            <v>;;=SUM(F27:G27);</v>
          </cell>
          <cell r="I600" t="str">
            <v>.</v>
          </cell>
        </row>
        <row r="601">
          <cell r="A601">
            <v>250</v>
          </cell>
          <cell r="B601" t="str">
            <v>France</v>
          </cell>
          <cell r="C601">
            <v>1998</v>
          </cell>
          <cell r="D601">
            <v>90</v>
          </cell>
          <cell r="E601">
            <v>1616</v>
          </cell>
          <cell r="F601">
            <v>90</v>
          </cell>
          <cell r="G601">
            <v>813740</v>
          </cell>
          <cell r="H601" t="str">
            <v>;;=SUM(F28:G28);</v>
          </cell>
          <cell r="I601" t="str">
            <v>.</v>
          </cell>
        </row>
        <row r="602">
          <cell r="A602">
            <v>250</v>
          </cell>
          <cell r="B602" t="str">
            <v>France</v>
          </cell>
          <cell r="C602">
            <v>1998</v>
          </cell>
          <cell r="D602">
            <v>90</v>
          </cell>
          <cell r="E602">
            <v>1717</v>
          </cell>
          <cell r="F602">
            <v>90</v>
          </cell>
          <cell r="G602">
            <v>817853</v>
          </cell>
          <cell r="H602" t="str">
            <v>;;=SUM(F29:G29);</v>
          </cell>
          <cell r="I602" t="str">
            <v>.</v>
          </cell>
        </row>
        <row r="603">
          <cell r="A603">
            <v>250</v>
          </cell>
          <cell r="B603" t="str">
            <v>France</v>
          </cell>
          <cell r="C603">
            <v>1998</v>
          </cell>
          <cell r="D603">
            <v>90</v>
          </cell>
          <cell r="E603">
            <v>1818</v>
          </cell>
          <cell r="F603">
            <v>90</v>
          </cell>
          <cell r="G603">
            <v>773371</v>
          </cell>
          <cell r="H603" t="str">
            <v>;;=SUM(F30:G30);</v>
          </cell>
          <cell r="I603" t="str">
            <v>.</v>
          </cell>
        </row>
        <row r="604">
          <cell r="A604">
            <v>250</v>
          </cell>
          <cell r="B604" t="str">
            <v>France</v>
          </cell>
          <cell r="C604">
            <v>1998</v>
          </cell>
          <cell r="D604">
            <v>90</v>
          </cell>
          <cell r="E604">
            <v>1919</v>
          </cell>
          <cell r="F604">
            <v>90</v>
          </cell>
          <cell r="G604">
            <v>753232</v>
          </cell>
          <cell r="H604" t="str">
            <v>;;=SUM(F31:G31);</v>
          </cell>
          <cell r="I604" t="str">
            <v>.</v>
          </cell>
        </row>
        <row r="605">
          <cell r="A605">
            <v>250</v>
          </cell>
          <cell r="B605" t="str">
            <v>France</v>
          </cell>
          <cell r="C605">
            <v>1998</v>
          </cell>
          <cell r="D605">
            <v>90</v>
          </cell>
          <cell r="E605">
            <v>1519</v>
          </cell>
          <cell r="F605">
            <v>90</v>
          </cell>
          <cell r="G605">
            <v>3962416</v>
          </cell>
          <cell r="H605" t="str">
            <v>;;=SUM(F32:G32);</v>
          </cell>
          <cell r="I605" t="str">
            <v>.</v>
          </cell>
        </row>
        <row r="606">
          <cell r="A606">
            <v>250</v>
          </cell>
          <cell r="B606" t="str">
            <v>France</v>
          </cell>
          <cell r="C606">
            <v>1998</v>
          </cell>
          <cell r="D606">
            <v>90</v>
          </cell>
          <cell r="E606">
            <v>2020</v>
          </cell>
          <cell r="F606">
            <v>90</v>
          </cell>
          <cell r="G606">
            <v>756127</v>
          </cell>
          <cell r="H606" t="str">
            <v>;;=SUM(F33:G33);</v>
          </cell>
          <cell r="I606" t="str">
            <v>.</v>
          </cell>
        </row>
        <row r="607">
          <cell r="A607">
            <v>250</v>
          </cell>
          <cell r="B607" t="str">
            <v>France</v>
          </cell>
          <cell r="C607">
            <v>1998</v>
          </cell>
          <cell r="D607">
            <v>90</v>
          </cell>
          <cell r="E607">
            <v>2121</v>
          </cell>
          <cell r="F607">
            <v>90</v>
          </cell>
          <cell r="G607">
            <v>731138</v>
          </cell>
          <cell r="H607" t="str">
            <v>;;=SUM(F34:G34);</v>
          </cell>
          <cell r="I607" t="str">
            <v>.</v>
          </cell>
        </row>
        <row r="608">
          <cell r="A608">
            <v>250</v>
          </cell>
          <cell r="B608" t="str">
            <v>France</v>
          </cell>
          <cell r="C608">
            <v>1998</v>
          </cell>
          <cell r="D608">
            <v>90</v>
          </cell>
          <cell r="E608">
            <v>2222</v>
          </cell>
          <cell r="F608">
            <v>90</v>
          </cell>
          <cell r="G608">
            <v>753310</v>
          </cell>
          <cell r="H608" t="str">
            <v>;;=SUM(F35:G35);</v>
          </cell>
          <cell r="I608" t="str">
            <v>.</v>
          </cell>
        </row>
        <row r="609">
          <cell r="A609">
            <v>250</v>
          </cell>
          <cell r="B609" t="str">
            <v>France</v>
          </cell>
          <cell r="C609">
            <v>1998</v>
          </cell>
          <cell r="D609">
            <v>90</v>
          </cell>
          <cell r="E609">
            <v>2323</v>
          </cell>
          <cell r="F609">
            <v>90</v>
          </cell>
          <cell r="G609">
            <v>800454</v>
          </cell>
          <cell r="H609" t="str">
            <v>;;=SUM(F36:G36);</v>
          </cell>
          <cell r="I609" t="str">
            <v>.</v>
          </cell>
        </row>
        <row r="610">
          <cell r="A610">
            <v>407</v>
          </cell>
          <cell r="B610" t="str">
            <v>Korea, Republic of</v>
          </cell>
          <cell r="C610">
            <v>1998</v>
          </cell>
          <cell r="D610">
            <v>90</v>
          </cell>
          <cell r="E610">
            <v>707</v>
          </cell>
          <cell r="F610">
            <v>90</v>
          </cell>
          <cell r="G610">
            <v>675788</v>
          </cell>
          <cell r="H610" t="str">
            <v>;;=SUM(F17:G17);</v>
          </cell>
          <cell r="I610" t="str">
            <v>.</v>
          </cell>
        </row>
        <row r="611">
          <cell r="A611">
            <v>407</v>
          </cell>
          <cell r="B611" t="str">
            <v>Korea, Republic of</v>
          </cell>
          <cell r="C611">
            <v>1998</v>
          </cell>
          <cell r="D611">
            <v>90</v>
          </cell>
          <cell r="E611">
            <v>808</v>
          </cell>
          <cell r="F611">
            <v>90</v>
          </cell>
          <cell r="G611">
            <v>645175</v>
          </cell>
          <cell r="H611" t="str">
            <v>;;=SUM(F18:G18);</v>
          </cell>
          <cell r="I611" t="str">
            <v>.</v>
          </cell>
        </row>
        <row r="612">
          <cell r="A612">
            <v>407</v>
          </cell>
          <cell r="B612" t="str">
            <v>Korea, Republic of</v>
          </cell>
          <cell r="C612">
            <v>1998</v>
          </cell>
          <cell r="D612">
            <v>90</v>
          </cell>
          <cell r="E612">
            <v>909</v>
          </cell>
          <cell r="F612">
            <v>90</v>
          </cell>
          <cell r="G612">
            <v>628856</v>
          </cell>
          <cell r="H612" t="str">
            <v>;;=SUM(F19:G19);</v>
          </cell>
          <cell r="I612" t="str">
            <v>.</v>
          </cell>
        </row>
        <row r="613">
          <cell r="A613">
            <v>407</v>
          </cell>
          <cell r="B613" t="str">
            <v>Korea, Republic of</v>
          </cell>
          <cell r="C613">
            <v>1998</v>
          </cell>
          <cell r="D613">
            <v>90</v>
          </cell>
          <cell r="E613">
            <v>509</v>
          </cell>
          <cell r="F613">
            <v>90</v>
          </cell>
          <cell r="G613">
            <v>3371576</v>
          </cell>
          <cell r="H613" t="str">
            <v>;;=SUM(F20:G20);</v>
          </cell>
          <cell r="I613" t="str">
            <v>.</v>
          </cell>
        </row>
        <row r="614">
          <cell r="A614">
            <v>407</v>
          </cell>
          <cell r="B614" t="str">
            <v>Korea, Republic of</v>
          </cell>
          <cell r="C614">
            <v>1998</v>
          </cell>
          <cell r="D614">
            <v>90</v>
          </cell>
          <cell r="E614">
            <v>1010</v>
          </cell>
          <cell r="F614">
            <v>90</v>
          </cell>
          <cell r="G614">
            <v>622333</v>
          </cell>
          <cell r="H614" t="str">
            <v>;;=SUM(F21:G21);</v>
          </cell>
          <cell r="I614" t="str">
            <v>.</v>
          </cell>
        </row>
        <row r="615">
          <cell r="A615">
            <v>407</v>
          </cell>
          <cell r="B615" t="str">
            <v>Korea, Republic of</v>
          </cell>
          <cell r="C615">
            <v>1998</v>
          </cell>
          <cell r="D615">
            <v>90</v>
          </cell>
          <cell r="E615">
            <v>1111</v>
          </cell>
          <cell r="F615">
            <v>90</v>
          </cell>
          <cell r="G615">
            <v>623617</v>
          </cell>
          <cell r="H615" t="str">
            <v>;;=SUM(F22:G22);</v>
          </cell>
          <cell r="I615" t="str">
            <v>.</v>
          </cell>
        </row>
        <row r="616">
          <cell r="A616">
            <v>407</v>
          </cell>
          <cell r="B616" t="str">
            <v>Korea, Republic of</v>
          </cell>
          <cell r="C616">
            <v>1998</v>
          </cell>
          <cell r="D616">
            <v>90</v>
          </cell>
          <cell r="E616">
            <v>1212</v>
          </cell>
          <cell r="F616">
            <v>90</v>
          </cell>
          <cell r="G616">
            <v>636064</v>
          </cell>
          <cell r="H616" t="str">
            <v>;;=SUM(F23:G23);</v>
          </cell>
          <cell r="I616" t="str">
            <v>.</v>
          </cell>
        </row>
        <row r="617">
          <cell r="A617">
            <v>407</v>
          </cell>
          <cell r="B617" t="str">
            <v>Korea, Republic of</v>
          </cell>
          <cell r="C617">
            <v>1998</v>
          </cell>
          <cell r="D617">
            <v>90</v>
          </cell>
          <cell r="E617">
            <v>1313</v>
          </cell>
          <cell r="F617">
            <v>90</v>
          </cell>
          <cell r="G617">
            <v>663201</v>
          </cell>
          <cell r="H617" t="str">
            <v>;;=SUM(F24:G24);</v>
          </cell>
          <cell r="I617" t="str">
            <v>.</v>
          </cell>
        </row>
        <row r="618">
          <cell r="A618">
            <v>407</v>
          </cell>
          <cell r="B618" t="str">
            <v>Korea, Republic of</v>
          </cell>
          <cell r="C618">
            <v>1998</v>
          </cell>
          <cell r="D618">
            <v>90</v>
          </cell>
          <cell r="E618">
            <v>1414</v>
          </cell>
          <cell r="F618">
            <v>90</v>
          </cell>
          <cell r="G618">
            <v>713700</v>
          </cell>
          <cell r="H618" t="str">
            <v>;;=SUM(F25:G25);</v>
          </cell>
          <cell r="I618" t="str">
            <v>.</v>
          </cell>
        </row>
        <row r="619">
          <cell r="A619">
            <v>407</v>
          </cell>
          <cell r="B619" t="str">
            <v>Korea, Republic of</v>
          </cell>
          <cell r="C619">
            <v>1998</v>
          </cell>
          <cell r="D619">
            <v>90</v>
          </cell>
          <cell r="E619">
            <v>1014</v>
          </cell>
          <cell r="F619">
            <v>90</v>
          </cell>
          <cell r="G619">
            <v>3258915</v>
          </cell>
          <cell r="H619" t="str">
            <v>;;=SUM(F26:G26);</v>
          </cell>
          <cell r="I619" t="str">
            <v>.</v>
          </cell>
        </row>
        <row r="620">
          <cell r="A620">
            <v>407</v>
          </cell>
          <cell r="B620" t="str">
            <v>Korea, Republic of</v>
          </cell>
          <cell r="C620">
            <v>1998</v>
          </cell>
          <cell r="D620">
            <v>90</v>
          </cell>
          <cell r="E620">
            <v>1515</v>
          </cell>
          <cell r="F620">
            <v>90</v>
          </cell>
          <cell r="G620">
            <v>778441</v>
          </cell>
          <cell r="H620" t="str">
            <v>;;=SUM(F27:G27);</v>
          </cell>
          <cell r="I620" t="str">
            <v>.</v>
          </cell>
        </row>
        <row r="621">
          <cell r="A621">
            <v>407</v>
          </cell>
          <cell r="B621" t="str">
            <v>Korea, Republic of</v>
          </cell>
          <cell r="C621">
            <v>1998</v>
          </cell>
          <cell r="D621">
            <v>90</v>
          </cell>
          <cell r="E621">
            <v>1616</v>
          </cell>
          <cell r="F621">
            <v>90</v>
          </cell>
          <cell r="G621">
            <v>823583</v>
          </cell>
          <cell r="H621" t="str">
            <v>;;=SUM(F28:G28);</v>
          </cell>
          <cell r="I621" t="str">
            <v>.</v>
          </cell>
        </row>
        <row r="622">
          <cell r="A622">
            <v>407</v>
          </cell>
          <cell r="B622" t="str">
            <v>Korea, Republic of</v>
          </cell>
          <cell r="C622">
            <v>1998</v>
          </cell>
          <cell r="D622">
            <v>90</v>
          </cell>
          <cell r="E622">
            <v>1717</v>
          </cell>
          <cell r="F622">
            <v>90</v>
          </cell>
          <cell r="G622">
            <v>831922</v>
          </cell>
          <cell r="H622" t="str">
            <v>;;=SUM(F29:G29);</v>
          </cell>
          <cell r="I622" t="str">
            <v>.</v>
          </cell>
        </row>
        <row r="623">
          <cell r="A623">
            <v>407</v>
          </cell>
          <cell r="B623" t="str">
            <v>Korea, Republic of</v>
          </cell>
          <cell r="C623">
            <v>1998</v>
          </cell>
          <cell r="D623">
            <v>90</v>
          </cell>
          <cell r="E623">
            <v>1818</v>
          </cell>
          <cell r="F623">
            <v>90</v>
          </cell>
          <cell r="G623">
            <v>810380</v>
          </cell>
          <cell r="H623" t="str">
            <v>;;=SUM(F30:G30);</v>
          </cell>
          <cell r="I623" t="str">
            <v>.</v>
          </cell>
        </row>
        <row r="624">
          <cell r="A624">
            <v>407</v>
          </cell>
          <cell r="B624" t="str">
            <v>Korea, Republic of</v>
          </cell>
          <cell r="C624">
            <v>1998</v>
          </cell>
          <cell r="D624">
            <v>90</v>
          </cell>
          <cell r="E624">
            <v>1919</v>
          </cell>
          <cell r="F624">
            <v>90</v>
          </cell>
          <cell r="G624">
            <v>775195</v>
          </cell>
          <cell r="H624" t="str">
            <v>;;=SUM(F31:G31);</v>
          </cell>
          <cell r="I624" t="str">
            <v>.</v>
          </cell>
        </row>
        <row r="625">
          <cell r="A625">
            <v>407</v>
          </cell>
          <cell r="B625" t="str">
            <v>Korea, Republic of</v>
          </cell>
          <cell r="C625">
            <v>1998</v>
          </cell>
          <cell r="D625">
            <v>90</v>
          </cell>
          <cell r="E625">
            <v>1519</v>
          </cell>
          <cell r="F625">
            <v>90</v>
          </cell>
          <cell r="G625">
            <v>4019521</v>
          </cell>
          <cell r="H625" t="str">
            <v>;;=SUM(F32:G32);</v>
          </cell>
          <cell r="I625" t="str">
            <v>.</v>
          </cell>
        </row>
        <row r="626">
          <cell r="A626">
            <v>407</v>
          </cell>
          <cell r="B626" t="str">
            <v>Korea, Republic of</v>
          </cell>
          <cell r="C626">
            <v>1998</v>
          </cell>
          <cell r="D626">
            <v>90</v>
          </cell>
          <cell r="E626">
            <v>2020</v>
          </cell>
          <cell r="F626">
            <v>90</v>
          </cell>
          <cell r="G626">
            <v>753531</v>
          </cell>
          <cell r="H626" t="str">
            <v>;;=SUM(F33:G33);</v>
          </cell>
          <cell r="I626" t="str">
            <v>.</v>
          </cell>
        </row>
        <row r="627">
          <cell r="A627">
            <v>407</v>
          </cell>
          <cell r="B627" t="str">
            <v>Korea, Republic of</v>
          </cell>
          <cell r="C627">
            <v>1998</v>
          </cell>
          <cell r="D627">
            <v>90</v>
          </cell>
          <cell r="E627">
            <v>2121</v>
          </cell>
          <cell r="F627">
            <v>90</v>
          </cell>
          <cell r="G627">
            <v>758132</v>
          </cell>
          <cell r="H627" t="str">
            <v>;;=SUM(F34:G34);</v>
          </cell>
          <cell r="I627" t="str">
            <v>.</v>
          </cell>
        </row>
        <row r="628">
          <cell r="A628">
            <v>407</v>
          </cell>
          <cell r="B628" t="str">
            <v>Korea, Republic of</v>
          </cell>
          <cell r="C628">
            <v>1998</v>
          </cell>
          <cell r="D628">
            <v>90</v>
          </cell>
          <cell r="E628">
            <v>2222</v>
          </cell>
          <cell r="F628">
            <v>90</v>
          </cell>
          <cell r="G628">
            <v>779734</v>
          </cell>
          <cell r="H628" t="str">
            <v>;;=SUM(F35:G35);</v>
          </cell>
          <cell r="I628" t="str">
            <v>.</v>
          </cell>
        </row>
        <row r="629">
          <cell r="A629">
            <v>407</v>
          </cell>
          <cell r="B629" t="str">
            <v>Korea, Republic of</v>
          </cell>
          <cell r="C629">
            <v>1998</v>
          </cell>
          <cell r="D629">
            <v>90</v>
          </cell>
          <cell r="E629">
            <v>2323</v>
          </cell>
          <cell r="F629">
            <v>90</v>
          </cell>
          <cell r="G629">
            <v>814250</v>
          </cell>
          <cell r="H629" t="str">
            <v>;;=SUM(F36:G36);</v>
          </cell>
          <cell r="I629" t="str">
            <v>.</v>
          </cell>
        </row>
        <row r="630">
          <cell r="A630">
            <v>407</v>
          </cell>
          <cell r="B630" t="str">
            <v>Korea, Republic of</v>
          </cell>
          <cell r="C630">
            <v>1998</v>
          </cell>
          <cell r="D630">
            <v>90</v>
          </cell>
          <cell r="E630">
            <v>2424</v>
          </cell>
          <cell r="F630">
            <v>90</v>
          </cell>
          <cell r="G630">
            <v>851976</v>
          </cell>
          <cell r="H630" t="str">
            <v>;;=SUM(F37:G37);</v>
          </cell>
          <cell r="I630" t="str">
            <v>.</v>
          </cell>
        </row>
        <row r="631">
          <cell r="A631">
            <v>407</v>
          </cell>
          <cell r="B631" t="str">
            <v>Korea, Republic of</v>
          </cell>
          <cell r="C631">
            <v>1998</v>
          </cell>
          <cell r="D631">
            <v>90</v>
          </cell>
          <cell r="E631">
            <v>2024</v>
          </cell>
          <cell r="F631">
            <v>90</v>
          </cell>
          <cell r="G631">
            <v>3957623</v>
          </cell>
          <cell r="H631" t="str">
            <v>;;=SUM(F38:G38);</v>
          </cell>
          <cell r="I631" t="str">
            <v>.</v>
          </cell>
        </row>
        <row r="632">
          <cell r="A632">
            <v>407</v>
          </cell>
          <cell r="B632" t="str">
            <v>Korea, Republic of</v>
          </cell>
          <cell r="C632">
            <v>1998</v>
          </cell>
          <cell r="D632">
            <v>90</v>
          </cell>
          <cell r="E632">
            <v>2525</v>
          </cell>
          <cell r="F632">
            <v>90</v>
          </cell>
          <cell r="G632">
            <v>882872</v>
          </cell>
          <cell r="H632" t="str">
            <v>;;=SUM(F39:G39);</v>
          </cell>
          <cell r="I632" t="str">
            <v>.</v>
          </cell>
        </row>
        <row r="633">
          <cell r="A633">
            <v>407</v>
          </cell>
          <cell r="B633" t="str">
            <v>Korea, Republic of</v>
          </cell>
          <cell r="C633">
            <v>1998</v>
          </cell>
          <cell r="D633">
            <v>90</v>
          </cell>
          <cell r="E633">
            <v>2626</v>
          </cell>
          <cell r="F633">
            <v>90</v>
          </cell>
          <cell r="G633">
            <v>904068</v>
          </cell>
          <cell r="H633" t="str">
            <v>;;=SUM(F40:G40);</v>
          </cell>
          <cell r="I633" t="str">
            <v>.</v>
          </cell>
        </row>
        <row r="634">
          <cell r="A634">
            <v>407</v>
          </cell>
          <cell r="B634" t="str">
            <v>Korea, Republic of</v>
          </cell>
          <cell r="C634">
            <v>1998</v>
          </cell>
          <cell r="D634">
            <v>90</v>
          </cell>
          <cell r="E634">
            <v>2727</v>
          </cell>
          <cell r="F634">
            <v>90</v>
          </cell>
          <cell r="G634">
            <v>909808</v>
          </cell>
          <cell r="H634" t="str">
            <v>;;=SUM(F41:G41);</v>
          </cell>
          <cell r="I634" t="str">
            <v>.</v>
          </cell>
        </row>
        <row r="635">
          <cell r="A635">
            <v>407</v>
          </cell>
          <cell r="B635" t="str">
            <v>Korea, Republic of</v>
          </cell>
          <cell r="C635">
            <v>1998</v>
          </cell>
          <cell r="D635">
            <v>90</v>
          </cell>
          <cell r="E635">
            <v>2828</v>
          </cell>
          <cell r="F635">
            <v>90</v>
          </cell>
          <cell r="G635">
            <v>901125</v>
          </cell>
          <cell r="H635" t="str">
            <v>;;=SUM(F42:G42);</v>
          </cell>
          <cell r="I635" t="str">
            <v>.</v>
          </cell>
        </row>
        <row r="636">
          <cell r="A636">
            <v>407</v>
          </cell>
          <cell r="B636" t="str">
            <v>Korea, Republic of</v>
          </cell>
          <cell r="C636">
            <v>1998</v>
          </cell>
          <cell r="D636">
            <v>90</v>
          </cell>
          <cell r="E636">
            <v>2929</v>
          </cell>
          <cell r="F636">
            <v>90</v>
          </cell>
          <cell r="G636">
            <v>878507</v>
          </cell>
          <cell r="H636" t="str">
            <v>;;=SUM(F43:G43);</v>
          </cell>
          <cell r="I636" t="str">
            <v>.</v>
          </cell>
        </row>
        <row r="637">
          <cell r="A637">
            <v>407</v>
          </cell>
          <cell r="B637" t="str">
            <v>Korea, Republic of</v>
          </cell>
          <cell r="C637">
            <v>1998</v>
          </cell>
          <cell r="D637">
            <v>90</v>
          </cell>
          <cell r="E637">
            <v>2529</v>
          </cell>
          <cell r="F637">
            <v>90</v>
          </cell>
          <cell r="G637">
            <v>4476380</v>
          </cell>
          <cell r="H637" t="str">
            <v>;;=SUM(F44:G44);</v>
          </cell>
          <cell r="I637" t="str">
            <v>.</v>
          </cell>
        </row>
        <row r="638">
          <cell r="A638">
            <v>407</v>
          </cell>
          <cell r="B638" t="str">
            <v>Korea, Republic of</v>
          </cell>
          <cell r="C638">
            <v>1998</v>
          </cell>
          <cell r="D638">
            <v>90</v>
          </cell>
          <cell r="E638">
            <v>3034</v>
          </cell>
          <cell r="F638">
            <v>90</v>
          </cell>
          <cell r="G638">
            <v>4166438</v>
          </cell>
          <cell r="H638" t="str">
            <v>;;=SUM(F45:G45);</v>
          </cell>
          <cell r="I638" t="str">
            <v>.</v>
          </cell>
        </row>
        <row r="639">
          <cell r="A639">
            <v>407</v>
          </cell>
          <cell r="B639" t="str">
            <v>Korea, Republic of</v>
          </cell>
          <cell r="C639">
            <v>1998</v>
          </cell>
          <cell r="D639">
            <v>90</v>
          </cell>
          <cell r="E639">
            <v>3539</v>
          </cell>
          <cell r="F639">
            <v>90</v>
          </cell>
          <cell r="G639">
            <v>4327616</v>
          </cell>
          <cell r="H639" t="str">
            <v>;;=SUM(F46:G46);</v>
          </cell>
          <cell r="I639" t="str">
            <v>.</v>
          </cell>
        </row>
        <row r="640">
          <cell r="A640">
            <v>407</v>
          </cell>
          <cell r="B640" t="str">
            <v>Korea, Republic of</v>
          </cell>
          <cell r="C640">
            <v>1998</v>
          </cell>
          <cell r="D640">
            <v>90</v>
          </cell>
          <cell r="E640">
            <v>4099</v>
          </cell>
          <cell r="F640">
            <v>90</v>
          </cell>
          <cell r="G640">
            <v>15265515</v>
          </cell>
          <cell r="H640" t="str">
            <v>;;=SUM(F47:G47);</v>
          </cell>
          <cell r="I640" t="str">
            <v>.</v>
          </cell>
        </row>
        <row r="641">
          <cell r="A641">
            <v>407</v>
          </cell>
          <cell r="B641" t="str">
            <v>Korea, Republic of</v>
          </cell>
          <cell r="C641">
            <v>1998</v>
          </cell>
          <cell r="D641">
            <v>90</v>
          </cell>
          <cell r="E641">
            <v>990000</v>
          </cell>
          <cell r="F641">
            <v>90</v>
          </cell>
          <cell r="G641">
            <v>0</v>
          </cell>
          <cell r="H641" t="str">
            <v>n;</v>
          </cell>
          <cell r="I641" t="str">
            <v>n</v>
          </cell>
        </row>
        <row r="642">
          <cell r="A642">
            <v>554</v>
          </cell>
          <cell r="B642" t="str">
            <v>New Zealand</v>
          </cell>
          <cell r="C642">
            <v>1998</v>
          </cell>
          <cell r="D642">
            <v>90</v>
          </cell>
          <cell r="E642">
            <v>1616</v>
          </cell>
          <cell r="F642">
            <v>90</v>
          </cell>
          <cell r="G642">
            <v>53930</v>
          </cell>
          <cell r="H642" t="str">
            <v>;;=SUM(F28:G28);</v>
          </cell>
          <cell r="I642" t="str">
            <v>.</v>
          </cell>
        </row>
        <row r="643">
          <cell r="A643">
            <v>554</v>
          </cell>
          <cell r="B643" t="str">
            <v>New Zealand</v>
          </cell>
          <cell r="C643">
            <v>1998</v>
          </cell>
          <cell r="D643">
            <v>90</v>
          </cell>
          <cell r="E643">
            <v>1717</v>
          </cell>
          <cell r="F643">
            <v>90</v>
          </cell>
          <cell r="G643">
            <v>55460</v>
          </cell>
          <cell r="H643" t="str">
            <v>;;=SUM(F29:G29);</v>
          </cell>
          <cell r="I643" t="str">
            <v>.</v>
          </cell>
        </row>
        <row r="644">
          <cell r="A644">
            <v>554</v>
          </cell>
          <cell r="B644" t="str">
            <v>New Zealand</v>
          </cell>
          <cell r="C644">
            <v>1998</v>
          </cell>
          <cell r="D644">
            <v>90</v>
          </cell>
          <cell r="E644">
            <v>1818</v>
          </cell>
          <cell r="F644">
            <v>90</v>
          </cell>
          <cell r="G644">
            <v>54520</v>
          </cell>
          <cell r="H644" t="str">
            <v>;;=SUM(F30:G30);</v>
          </cell>
          <cell r="I644" t="str">
            <v>.</v>
          </cell>
        </row>
        <row r="645">
          <cell r="A645">
            <v>554</v>
          </cell>
          <cell r="B645" t="str">
            <v>New Zealand</v>
          </cell>
          <cell r="C645">
            <v>1998</v>
          </cell>
          <cell r="D645">
            <v>90</v>
          </cell>
          <cell r="E645">
            <v>1919</v>
          </cell>
          <cell r="F645">
            <v>90</v>
          </cell>
          <cell r="G645">
            <v>54150</v>
          </cell>
          <cell r="H645" t="str">
            <v>;;=SUM(F31:G31);</v>
          </cell>
          <cell r="I645" t="str">
            <v>.</v>
          </cell>
        </row>
        <row r="646">
          <cell r="A646">
            <v>554</v>
          </cell>
          <cell r="B646" t="str">
            <v>New Zealand</v>
          </cell>
          <cell r="C646">
            <v>1998</v>
          </cell>
          <cell r="D646">
            <v>90</v>
          </cell>
          <cell r="E646">
            <v>1519</v>
          </cell>
          <cell r="F646">
            <v>90</v>
          </cell>
          <cell r="G646">
            <v>271650</v>
          </cell>
          <cell r="H646" t="str">
            <v>;;=SUM(F32:G32);</v>
          </cell>
          <cell r="I646" t="str">
            <v>.</v>
          </cell>
        </row>
        <row r="647">
          <cell r="A647">
            <v>554</v>
          </cell>
          <cell r="B647" t="str">
            <v>New Zealand</v>
          </cell>
          <cell r="C647">
            <v>1998</v>
          </cell>
          <cell r="D647">
            <v>90</v>
          </cell>
          <cell r="E647">
            <v>2020</v>
          </cell>
          <cell r="F647">
            <v>90</v>
          </cell>
          <cell r="G647">
            <v>52570</v>
          </cell>
          <cell r="H647" t="str">
            <v>;;=SUM(F33:G33);</v>
          </cell>
          <cell r="I647" t="str">
            <v>.</v>
          </cell>
        </row>
        <row r="648">
          <cell r="A648">
            <v>554</v>
          </cell>
          <cell r="B648" t="str">
            <v>New Zealand</v>
          </cell>
          <cell r="C648">
            <v>1998</v>
          </cell>
          <cell r="D648">
            <v>90</v>
          </cell>
          <cell r="E648">
            <v>2121</v>
          </cell>
          <cell r="F648">
            <v>90</v>
          </cell>
          <cell r="G648">
            <v>54000</v>
          </cell>
          <cell r="H648" t="str">
            <v>;;=SUM(F34:G34);</v>
          </cell>
          <cell r="I648" t="str">
            <v>.</v>
          </cell>
        </row>
        <row r="649">
          <cell r="A649">
            <v>554</v>
          </cell>
          <cell r="B649" t="str">
            <v>New Zealand</v>
          </cell>
          <cell r="C649">
            <v>1998</v>
          </cell>
          <cell r="D649">
            <v>90</v>
          </cell>
          <cell r="E649">
            <v>2222</v>
          </cell>
          <cell r="F649">
            <v>90</v>
          </cell>
          <cell r="G649">
            <v>52750</v>
          </cell>
          <cell r="H649" t="str">
            <v>;;=SUM(F35:G35);</v>
          </cell>
          <cell r="I649" t="str">
            <v>.</v>
          </cell>
        </row>
        <row r="650">
          <cell r="A650">
            <v>554</v>
          </cell>
          <cell r="B650" t="str">
            <v>New Zealand</v>
          </cell>
          <cell r="C650">
            <v>1998</v>
          </cell>
          <cell r="D650">
            <v>90</v>
          </cell>
          <cell r="E650">
            <v>2323</v>
          </cell>
          <cell r="F650">
            <v>90</v>
          </cell>
          <cell r="G650">
            <v>52970</v>
          </cell>
          <cell r="H650" t="str">
            <v>;;=SUM(F36:G36);</v>
          </cell>
          <cell r="I650" t="str">
            <v>.</v>
          </cell>
        </row>
        <row r="651">
          <cell r="A651">
            <v>554</v>
          </cell>
          <cell r="B651" t="str">
            <v>New Zealand</v>
          </cell>
          <cell r="C651">
            <v>1998</v>
          </cell>
          <cell r="D651">
            <v>90</v>
          </cell>
          <cell r="E651">
            <v>2424</v>
          </cell>
          <cell r="F651">
            <v>90</v>
          </cell>
          <cell r="G651">
            <v>53740</v>
          </cell>
          <cell r="H651" t="str">
            <v>;;=SUM(F37:G37);</v>
          </cell>
          <cell r="I651" t="str">
            <v>.</v>
          </cell>
        </row>
        <row r="652">
          <cell r="A652">
            <v>554</v>
          </cell>
          <cell r="B652" t="str">
            <v>New Zealand</v>
          </cell>
          <cell r="C652">
            <v>1998</v>
          </cell>
          <cell r="D652">
            <v>90</v>
          </cell>
          <cell r="E652">
            <v>2024</v>
          </cell>
          <cell r="F652">
            <v>90</v>
          </cell>
          <cell r="G652">
            <v>266030</v>
          </cell>
          <cell r="H652" t="str">
            <v>;;=SUM(F38:G38);</v>
          </cell>
          <cell r="I652" t="str">
            <v>.</v>
          </cell>
        </row>
        <row r="653">
          <cell r="A653">
            <v>554</v>
          </cell>
          <cell r="B653" t="str">
            <v>New Zealand</v>
          </cell>
          <cell r="C653">
            <v>1998</v>
          </cell>
          <cell r="D653">
            <v>90</v>
          </cell>
          <cell r="E653">
            <v>2525</v>
          </cell>
          <cell r="F653">
            <v>90</v>
          </cell>
          <cell r="G653">
            <v>53790</v>
          </cell>
          <cell r="H653" t="str">
            <v>;;=SUM(F39:G39);</v>
          </cell>
          <cell r="I653" t="str">
            <v>.</v>
          </cell>
        </row>
        <row r="654">
          <cell r="A654">
            <v>554</v>
          </cell>
          <cell r="B654" t="str">
            <v>New Zealand</v>
          </cell>
          <cell r="C654">
            <v>1998</v>
          </cell>
          <cell r="D654">
            <v>90</v>
          </cell>
          <cell r="E654">
            <v>2626</v>
          </cell>
          <cell r="F654">
            <v>90</v>
          </cell>
          <cell r="G654">
            <v>55890</v>
          </cell>
          <cell r="H654" t="str">
            <v>;;=SUM(F40:G40);</v>
          </cell>
          <cell r="I654" t="str">
            <v>.</v>
          </cell>
        </row>
        <row r="655">
          <cell r="A655">
            <v>554</v>
          </cell>
          <cell r="B655" t="str">
            <v>New Zealand</v>
          </cell>
          <cell r="C655">
            <v>1998</v>
          </cell>
          <cell r="D655">
            <v>90</v>
          </cell>
          <cell r="E655">
            <v>2727</v>
          </cell>
          <cell r="F655">
            <v>90</v>
          </cell>
          <cell r="G655">
            <v>57060</v>
          </cell>
          <cell r="H655" t="str">
            <v>;;=SUM(F41:G41);</v>
          </cell>
          <cell r="I655" t="str">
            <v>.</v>
          </cell>
        </row>
        <row r="656">
          <cell r="A656">
            <v>554</v>
          </cell>
          <cell r="B656" t="str">
            <v>New Zealand</v>
          </cell>
          <cell r="C656">
            <v>1998</v>
          </cell>
          <cell r="D656">
            <v>90</v>
          </cell>
          <cell r="E656">
            <v>2828</v>
          </cell>
          <cell r="F656">
            <v>90</v>
          </cell>
          <cell r="G656">
            <v>56730</v>
          </cell>
          <cell r="H656" t="str">
            <v>;;=SUM(F42:G42);</v>
          </cell>
          <cell r="I656" t="str">
            <v>.</v>
          </cell>
        </row>
        <row r="657">
          <cell r="A657">
            <v>554</v>
          </cell>
          <cell r="B657" t="str">
            <v>New Zealand</v>
          </cell>
          <cell r="C657">
            <v>1998</v>
          </cell>
          <cell r="D657">
            <v>90</v>
          </cell>
          <cell r="E657">
            <v>2929</v>
          </cell>
          <cell r="F657">
            <v>90</v>
          </cell>
          <cell r="G657">
            <v>57880</v>
          </cell>
          <cell r="H657" t="str">
            <v>;;=SUM(F43:G43);</v>
          </cell>
          <cell r="I657" t="str">
            <v>.</v>
          </cell>
        </row>
        <row r="658">
          <cell r="A658">
            <v>554</v>
          </cell>
          <cell r="B658" t="str">
            <v>New Zealand</v>
          </cell>
          <cell r="C658">
            <v>1998</v>
          </cell>
          <cell r="D658">
            <v>90</v>
          </cell>
          <cell r="E658">
            <v>2529</v>
          </cell>
          <cell r="F658">
            <v>90</v>
          </cell>
          <cell r="G658">
            <v>281350</v>
          </cell>
          <cell r="H658" t="str">
            <v>;;=SUM(F44:G44);</v>
          </cell>
          <cell r="I658" t="str">
            <v>.</v>
          </cell>
        </row>
        <row r="659">
          <cell r="A659">
            <v>554</v>
          </cell>
          <cell r="B659" t="str">
            <v>New Zealand</v>
          </cell>
          <cell r="C659">
            <v>1998</v>
          </cell>
          <cell r="D659">
            <v>90</v>
          </cell>
          <cell r="E659">
            <v>3034</v>
          </cell>
          <cell r="F659">
            <v>90</v>
          </cell>
          <cell r="G659">
            <v>293840</v>
          </cell>
          <cell r="H659" t="str">
            <v>;;=SUM(F45:G45);</v>
          </cell>
          <cell r="I659" t="str">
            <v>.</v>
          </cell>
        </row>
        <row r="660">
          <cell r="A660">
            <v>554</v>
          </cell>
          <cell r="B660" t="str">
            <v>New Zealand</v>
          </cell>
          <cell r="C660">
            <v>1998</v>
          </cell>
          <cell r="D660">
            <v>90</v>
          </cell>
          <cell r="E660">
            <v>3539</v>
          </cell>
          <cell r="F660">
            <v>90</v>
          </cell>
          <cell r="G660">
            <v>310440</v>
          </cell>
          <cell r="H660" t="str">
            <v>;;=SUM(F46:G46);</v>
          </cell>
          <cell r="I660" t="str">
            <v>.</v>
          </cell>
        </row>
        <row r="661">
          <cell r="A661">
            <v>250</v>
          </cell>
          <cell r="B661" t="str">
            <v>France</v>
          </cell>
          <cell r="C661">
            <v>1998</v>
          </cell>
          <cell r="D661">
            <v>90</v>
          </cell>
          <cell r="E661">
            <v>2424</v>
          </cell>
          <cell r="F661">
            <v>90</v>
          </cell>
          <cell r="G661">
            <v>849816</v>
          </cell>
          <cell r="H661" t="str">
            <v>;;=SUM(F37:G37);</v>
          </cell>
          <cell r="I661" t="str">
            <v>.</v>
          </cell>
        </row>
        <row r="662">
          <cell r="A662">
            <v>250</v>
          </cell>
          <cell r="B662" t="str">
            <v>France</v>
          </cell>
          <cell r="C662">
            <v>1998</v>
          </cell>
          <cell r="D662">
            <v>90</v>
          </cell>
          <cell r="E662">
            <v>2024</v>
          </cell>
          <cell r="F662">
            <v>90</v>
          </cell>
          <cell r="G662">
            <v>3890845</v>
          </cell>
          <cell r="H662" t="str">
            <v>;;=SUM(F38:G38);</v>
          </cell>
          <cell r="I662" t="str">
            <v>.</v>
          </cell>
        </row>
        <row r="663">
          <cell r="A663">
            <v>250</v>
          </cell>
          <cell r="B663" t="str">
            <v>France</v>
          </cell>
          <cell r="C663">
            <v>1998</v>
          </cell>
          <cell r="D663">
            <v>90</v>
          </cell>
          <cell r="E663">
            <v>2525</v>
          </cell>
          <cell r="F663">
            <v>90</v>
          </cell>
          <cell r="G663">
            <v>872427</v>
          </cell>
          <cell r="H663" t="str">
            <v>;;=SUM(F39:G39);</v>
          </cell>
          <cell r="I663" t="str">
            <v>.</v>
          </cell>
        </row>
        <row r="664">
          <cell r="A664">
            <v>250</v>
          </cell>
          <cell r="B664" t="str">
            <v>France</v>
          </cell>
          <cell r="C664">
            <v>1998</v>
          </cell>
          <cell r="D664">
            <v>90</v>
          </cell>
          <cell r="E664">
            <v>2626</v>
          </cell>
          <cell r="F664">
            <v>90</v>
          </cell>
          <cell r="G664">
            <v>877983</v>
          </cell>
          <cell r="H664" t="str">
            <v>;;=SUM(F40:G40);</v>
          </cell>
          <cell r="I664" t="str">
            <v>.</v>
          </cell>
        </row>
        <row r="665">
          <cell r="A665">
            <v>250</v>
          </cell>
          <cell r="B665" t="str">
            <v>France</v>
          </cell>
          <cell r="C665">
            <v>1998</v>
          </cell>
          <cell r="D665">
            <v>90</v>
          </cell>
          <cell r="E665">
            <v>2727</v>
          </cell>
          <cell r="F665">
            <v>90</v>
          </cell>
          <cell r="G665">
            <v>863009</v>
          </cell>
          <cell r="H665" t="str">
            <v>;;=SUM(F41:G41);</v>
          </cell>
          <cell r="I665" t="str">
            <v>.</v>
          </cell>
        </row>
        <row r="666">
          <cell r="A666">
            <v>250</v>
          </cell>
          <cell r="B666" t="str">
            <v>France</v>
          </cell>
          <cell r="C666">
            <v>1998</v>
          </cell>
          <cell r="D666">
            <v>90</v>
          </cell>
          <cell r="E666">
            <v>2828</v>
          </cell>
          <cell r="F666">
            <v>90</v>
          </cell>
          <cell r="G666">
            <v>856684</v>
          </cell>
          <cell r="H666" t="str">
            <v>;;=SUM(F42:G42);</v>
          </cell>
          <cell r="I666" t="str">
            <v>.</v>
          </cell>
        </row>
        <row r="667">
          <cell r="A667">
            <v>250</v>
          </cell>
          <cell r="B667" t="str">
            <v>France</v>
          </cell>
          <cell r="C667">
            <v>1998</v>
          </cell>
          <cell r="D667">
            <v>90</v>
          </cell>
          <cell r="E667">
            <v>2929</v>
          </cell>
          <cell r="F667">
            <v>90</v>
          </cell>
          <cell r="G667">
            <v>848154</v>
          </cell>
          <cell r="H667" t="str">
            <v>;;=SUM(F43:G43);</v>
          </cell>
          <cell r="I667" t="str">
            <v>.</v>
          </cell>
        </row>
        <row r="668">
          <cell r="A668">
            <v>250</v>
          </cell>
          <cell r="B668" t="str">
            <v>France</v>
          </cell>
          <cell r="C668">
            <v>1998</v>
          </cell>
          <cell r="D668">
            <v>90</v>
          </cell>
          <cell r="E668">
            <v>2529</v>
          </cell>
          <cell r="F668">
            <v>90</v>
          </cell>
          <cell r="G668">
            <v>4318257</v>
          </cell>
          <cell r="H668" t="str">
            <v>;;=SUM(F44:G44);</v>
          </cell>
          <cell r="I668" t="str">
            <v>.</v>
          </cell>
        </row>
        <row r="669">
          <cell r="A669">
            <v>250</v>
          </cell>
          <cell r="B669" t="str">
            <v>France</v>
          </cell>
          <cell r="C669">
            <v>1998</v>
          </cell>
          <cell r="D669">
            <v>90</v>
          </cell>
          <cell r="E669">
            <v>3034</v>
          </cell>
          <cell r="F669">
            <v>90</v>
          </cell>
          <cell r="G669">
            <v>4380046</v>
          </cell>
          <cell r="H669" t="str">
            <v>;;=SUM(F45:G45);</v>
          </cell>
          <cell r="I669" t="str">
            <v>.</v>
          </cell>
        </row>
        <row r="670">
          <cell r="A670">
            <v>250</v>
          </cell>
          <cell r="B670" t="str">
            <v>France</v>
          </cell>
          <cell r="C670">
            <v>1998</v>
          </cell>
          <cell r="D670">
            <v>90</v>
          </cell>
          <cell r="E670">
            <v>3539</v>
          </cell>
          <cell r="F670">
            <v>90</v>
          </cell>
          <cell r="G670">
            <v>4328099</v>
          </cell>
          <cell r="H670" t="str">
            <v>;;=SUM(F46:G46);</v>
          </cell>
          <cell r="I670" t="str">
            <v>.</v>
          </cell>
        </row>
        <row r="671">
          <cell r="A671">
            <v>250</v>
          </cell>
          <cell r="B671" t="str">
            <v>France</v>
          </cell>
          <cell r="C671">
            <v>1998</v>
          </cell>
          <cell r="D671">
            <v>90</v>
          </cell>
          <cell r="E671">
            <v>4099</v>
          </cell>
          <cell r="F671">
            <v>90</v>
          </cell>
          <cell r="G671">
            <v>26663267</v>
          </cell>
          <cell r="H671" t="str">
            <v>;;=SUM(F47:G47);</v>
          </cell>
          <cell r="I671" t="str">
            <v>.</v>
          </cell>
        </row>
        <row r="672">
          <cell r="A672">
            <v>250</v>
          </cell>
          <cell r="B672" t="str">
            <v>France</v>
          </cell>
          <cell r="C672">
            <v>1998</v>
          </cell>
          <cell r="D672">
            <v>90</v>
          </cell>
          <cell r="E672">
            <v>990000</v>
          </cell>
          <cell r="F672">
            <v>90</v>
          </cell>
          <cell r="G672">
            <v>0</v>
          </cell>
          <cell r="H672" t="str">
            <v>n;</v>
          </cell>
          <cell r="I672" t="str">
            <v>n</v>
          </cell>
        </row>
        <row r="673">
          <cell r="A673">
            <v>300</v>
          </cell>
          <cell r="B673" t="str">
            <v>Greece</v>
          </cell>
          <cell r="C673">
            <v>1998</v>
          </cell>
          <cell r="D673">
            <v>90</v>
          </cell>
          <cell r="E673">
            <v>900000</v>
          </cell>
          <cell r="F673">
            <v>90</v>
          </cell>
          <cell r="G673">
            <v>10510965</v>
          </cell>
          <cell r="H673" t="str">
            <v>;;=SUM(F11:G11);</v>
          </cell>
          <cell r="I673" t="str">
            <v>.</v>
          </cell>
        </row>
        <row r="674">
          <cell r="A674">
            <v>300</v>
          </cell>
          <cell r="B674" t="str">
            <v>Greece</v>
          </cell>
          <cell r="C674">
            <v>1998</v>
          </cell>
          <cell r="D674">
            <v>90</v>
          </cell>
          <cell r="E674">
            <v>300</v>
          </cell>
          <cell r="F674">
            <v>90</v>
          </cell>
          <cell r="G674">
            <v>302204</v>
          </cell>
          <cell r="H674" t="str">
            <v>;;=SUM(F12:G12);</v>
          </cell>
          <cell r="I674" t="str">
            <v>.</v>
          </cell>
        </row>
        <row r="675">
          <cell r="A675">
            <v>300</v>
          </cell>
          <cell r="B675" t="str">
            <v>Greece</v>
          </cell>
          <cell r="C675">
            <v>1998</v>
          </cell>
          <cell r="D675">
            <v>90</v>
          </cell>
          <cell r="E675">
            <v>303</v>
          </cell>
          <cell r="F675">
            <v>90</v>
          </cell>
          <cell r="G675">
            <v>102733</v>
          </cell>
          <cell r="H675" t="str">
            <v>;;=SUM(F13:G13);</v>
          </cell>
          <cell r="I675" t="str">
            <v>.</v>
          </cell>
        </row>
        <row r="676">
          <cell r="A676">
            <v>300</v>
          </cell>
          <cell r="B676" t="str">
            <v>Greece</v>
          </cell>
          <cell r="C676">
            <v>1998</v>
          </cell>
          <cell r="D676">
            <v>90</v>
          </cell>
          <cell r="E676">
            <v>404</v>
          </cell>
          <cell r="F676">
            <v>90</v>
          </cell>
          <cell r="G676">
            <v>102304</v>
          </cell>
          <cell r="H676" t="str">
            <v>;;=SUM(F14:G14);</v>
          </cell>
          <cell r="I676" t="str">
            <v>.</v>
          </cell>
        </row>
        <row r="677">
          <cell r="A677">
            <v>300</v>
          </cell>
          <cell r="B677" t="str">
            <v>Greece</v>
          </cell>
          <cell r="C677">
            <v>1998</v>
          </cell>
          <cell r="D677">
            <v>90</v>
          </cell>
          <cell r="E677">
            <v>505</v>
          </cell>
          <cell r="F677">
            <v>90</v>
          </cell>
          <cell r="G677">
            <v>103429</v>
          </cell>
          <cell r="H677" t="str">
            <v>;;=SUM(F15:G15);</v>
          </cell>
          <cell r="I677" t="str">
            <v>.</v>
          </cell>
        </row>
        <row r="678">
          <cell r="A678">
            <v>300</v>
          </cell>
          <cell r="B678" t="str">
            <v>Greece</v>
          </cell>
          <cell r="C678">
            <v>1998</v>
          </cell>
          <cell r="D678">
            <v>90</v>
          </cell>
          <cell r="E678">
            <v>606</v>
          </cell>
          <cell r="F678">
            <v>90</v>
          </cell>
          <cell r="G678">
            <v>104256</v>
          </cell>
          <cell r="H678" t="str">
            <v>;;=SUM(F16:G16);</v>
          </cell>
          <cell r="I678" t="str">
            <v>.</v>
          </cell>
        </row>
        <row r="679">
          <cell r="A679">
            <v>300</v>
          </cell>
          <cell r="B679" t="str">
            <v>Greece</v>
          </cell>
          <cell r="C679">
            <v>1998</v>
          </cell>
          <cell r="D679">
            <v>90</v>
          </cell>
          <cell r="E679">
            <v>707</v>
          </cell>
          <cell r="F679">
            <v>90</v>
          </cell>
          <cell r="G679">
            <v>106702</v>
          </cell>
          <cell r="H679" t="str">
            <v>;;=SUM(F17:G17);</v>
          </cell>
          <cell r="I679" t="str">
            <v>.</v>
          </cell>
        </row>
        <row r="680">
          <cell r="A680">
            <v>300</v>
          </cell>
          <cell r="B680" t="str">
            <v>Greece</v>
          </cell>
          <cell r="C680">
            <v>1998</v>
          </cell>
          <cell r="D680">
            <v>90</v>
          </cell>
          <cell r="E680">
            <v>808</v>
          </cell>
          <cell r="F680">
            <v>90</v>
          </cell>
          <cell r="G680">
            <v>108306</v>
          </cell>
          <cell r="H680" t="str">
            <v>;;=SUM(F18:G18);</v>
          </cell>
          <cell r="I680" t="str">
            <v>.</v>
          </cell>
        </row>
        <row r="681">
          <cell r="A681">
            <v>300</v>
          </cell>
          <cell r="B681" t="str">
            <v>Greece</v>
          </cell>
          <cell r="C681">
            <v>1998</v>
          </cell>
          <cell r="D681">
            <v>90</v>
          </cell>
          <cell r="E681">
            <v>909</v>
          </cell>
          <cell r="F681">
            <v>90</v>
          </cell>
          <cell r="G681">
            <v>110403</v>
          </cell>
          <cell r="H681" t="str">
            <v>;;=SUM(F19:G19);</v>
          </cell>
          <cell r="I681" t="str">
            <v>.</v>
          </cell>
        </row>
        <row r="682">
          <cell r="A682">
            <v>300</v>
          </cell>
          <cell r="B682" t="str">
            <v>Greece</v>
          </cell>
          <cell r="C682">
            <v>1998</v>
          </cell>
          <cell r="D682">
            <v>90</v>
          </cell>
          <cell r="E682">
            <v>509</v>
          </cell>
          <cell r="F682">
            <v>90</v>
          </cell>
          <cell r="G682">
            <v>533096</v>
          </cell>
          <cell r="H682" t="str">
            <v>;;=SUM(F20:G20);</v>
          </cell>
          <cell r="I682" t="str">
            <v>.</v>
          </cell>
        </row>
        <row r="683">
          <cell r="A683">
            <v>300</v>
          </cell>
          <cell r="B683" t="str">
            <v>Greece</v>
          </cell>
          <cell r="C683">
            <v>1998</v>
          </cell>
          <cell r="D683">
            <v>90</v>
          </cell>
          <cell r="E683">
            <v>1010</v>
          </cell>
          <cell r="F683">
            <v>90</v>
          </cell>
          <cell r="G683">
            <v>113349</v>
          </cell>
          <cell r="H683" t="str">
            <v>;;=SUM(F21:G21);</v>
          </cell>
          <cell r="I683" t="str">
            <v>.</v>
          </cell>
        </row>
        <row r="684">
          <cell r="A684">
            <v>300</v>
          </cell>
          <cell r="B684" t="str">
            <v>Greece</v>
          </cell>
          <cell r="C684">
            <v>1998</v>
          </cell>
          <cell r="D684">
            <v>90</v>
          </cell>
          <cell r="E684">
            <v>1111</v>
          </cell>
          <cell r="F684">
            <v>90</v>
          </cell>
          <cell r="G684">
            <v>117811</v>
          </cell>
          <cell r="H684" t="str">
            <v>;;=SUM(F22:G22);</v>
          </cell>
          <cell r="I684" t="str">
            <v>.</v>
          </cell>
        </row>
        <row r="685">
          <cell r="A685">
            <v>300</v>
          </cell>
          <cell r="B685" t="str">
            <v>Greece</v>
          </cell>
          <cell r="C685">
            <v>1998</v>
          </cell>
          <cell r="D685">
            <v>90</v>
          </cell>
          <cell r="E685">
            <v>1212</v>
          </cell>
          <cell r="F685">
            <v>90</v>
          </cell>
          <cell r="G685">
            <v>123058</v>
          </cell>
          <cell r="H685" t="str">
            <v>;;=SUM(F23:G23);</v>
          </cell>
          <cell r="I685" t="str">
            <v>.</v>
          </cell>
        </row>
        <row r="686">
          <cell r="A686">
            <v>300</v>
          </cell>
          <cell r="B686" t="str">
            <v>Greece</v>
          </cell>
          <cell r="C686">
            <v>1998</v>
          </cell>
          <cell r="D686">
            <v>90</v>
          </cell>
          <cell r="E686">
            <v>1313</v>
          </cell>
          <cell r="F686">
            <v>90</v>
          </cell>
          <cell r="G686">
            <v>128160</v>
          </cell>
          <cell r="H686" t="str">
            <v>;;=SUM(F24:G24);</v>
          </cell>
          <cell r="I686" t="str">
            <v>.</v>
          </cell>
        </row>
        <row r="687">
          <cell r="A687">
            <v>300</v>
          </cell>
          <cell r="B687" t="str">
            <v>Greece</v>
          </cell>
          <cell r="C687">
            <v>1998</v>
          </cell>
          <cell r="D687">
            <v>90</v>
          </cell>
          <cell r="E687">
            <v>1414</v>
          </cell>
          <cell r="F687">
            <v>90</v>
          </cell>
          <cell r="G687">
            <v>133663</v>
          </cell>
          <cell r="H687" t="str">
            <v>;;=SUM(F25:G25);</v>
          </cell>
          <cell r="I687" t="str">
            <v>.</v>
          </cell>
        </row>
        <row r="688">
          <cell r="A688">
            <v>300</v>
          </cell>
          <cell r="B688" t="str">
            <v>Greece</v>
          </cell>
          <cell r="C688">
            <v>1998</v>
          </cell>
          <cell r="D688">
            <v>90</v>
          </cell>
          <cell r="E688">
            <v>1014</v>
          </cell>
          <cell r="F688">
            <v>90</v>
          </cell>
          <cell r="G688">
            <v>616041</v>
          </cell>
          <cell r="H688" t="str">
            <v>;;=SUM(F26:G26);</v>
          </cell>
          <cell r="I688" t="str">
            <v>.</v>
          </cell>
        </row>
        <row r="689">
          <cell r="A689">
            <v>300</v>
          </cell>
          <cell r="B689" t="str">
            <v>Greece</v>
          </cell>
          <cell r="C689">
            <v>1998</v>
          </cell>
          <cell r="D689">
            <v>90</v>
          </cell>
          <cell r="E689">
            <v>1515</v>
          </cell>
          <cell r="F689">
            <v>90</v>
          </cell>
          <cell r="G689">
            <v>139244</v>
          </cell>
          <cell r="H689" t="str">
            <v>;;=SUM(F27:G27);</v>
          </cell>
          <cell r="I689" t="str">
            <v>.</v>
          </cell>
        </row>
        <row r="690">
          <cell r="A690">
            <v>578</v>
          </cell>
          <cell r="B690" t="str">
            <v>Norway</v>
          </cell>
          <cell r="C690">
            <v>1998</v>
          </cell>
          <cell r="D690">
            <v>90</v>
          </cell>
          <cell r="E690">
            <v>900000</v>
          </cell>
          <cell r="F690">
            <v>90</v>
          </cell>
          <cell r="G690">
            <v>4417599</v>
          </cell>
          <cell r="H690" t="str">
            <v>;;=SUM(F11:G11);</v>
          </cell>
          <cell r="I690" t="str">
            <v>.</v>
          </cell>
        </row>
        <row r="691">
          <cell r="A691">
            <v>578</v>
          </cell>
          <cell r="B691" t="str">
            <v>Norway</v>
          </cell>
          <cell r="C691">
            <v>1998</v>
          </cell>
          <cell r="D691">
            <v>90</v>
          </cell>
          <cell r="E691">
            <v>300</v>
          </cell>
          <cell r="F691">
            <v>90</v>
          </cell>
          <cell r="G691">
            <v>181761</v>
          </cell>
          <cell r="H691" t="str">
            <v>;;=SUM(F12:G12);</v>
          </cell>
          <cell r="I691" t="str">
            <v>.</v>
          </cell>
        </row>
        <row r="692">
          <cell r="A692">
            <v>578</v>
          </cell>
          <cell r="B692" t="str">
            <v>Norway</v>
          </cell>
          <cell r="C692">
            <v>1998</v>
          </cell>
          <cell r="D692">
            <v>90</v>
          </cell>
          <cell r="E692">
            <v>303</v>
          </cell>
          <cell r="F692">
            <v>90</v>
          </cell>
          <cell r="G692">
            <v>60601</v>
          </cell>
          <cell r="H692" t="str">
            <v>;;=SUM(F13:G13);</v>
          </cell>
          <cell r="I692" t="str">
            <v>.</v>
          </cell>
        </row>
        <row r="693">
          <cell r="A693">
            <v>578</v>
          </cell>
          <cell r="B693" t="str">
            <v>Norway</v>
          </cell>
          <cell r="C693">
            <v>1998</v>
          </cell>
          <cell r="D693">
            <v>90</v>
          </cell>
          <cell r="E693">
            <v>404</v>
          </cell>
          <cell r="F693">
            <v>90</v>
          </cell>
          <cell r="G693">
            <v>60435</v>
          </cell>
          <cell r="H693" t="str">
            <v>;;=SUM(F14:G14);</v>
          </cell>
          <cell r="I693" t="str">
            <v>.</v>
          </cell>
        </row>
        <row r="694">
          <cell r="A694">
            <v>578</v>
          </cell>
          <cell r="B694" t="str">
            <v>Norway</v>
          </cell>
          <cell r="C694">
            <v>1998</v>
          </cell>
          <cell r="D694">
            <v>90</v>
          </cell>
          <cell r="E694">
            <v>505</v>
          </cell>
          <cell r="F694">
            <v>90</v>
          </cell>
          <cell r="G694">
            <v>61210</v>
          </cell>
          <cell r="H694" t="str">
            <v>;;=SUM(F15:G15);</v>
          </cell>
          <cell r="I694" t="str">
            <v>.</v>
          </cell>
        </row>
        <row r="695">
          <cell r="A695">
            <v>578</v>
          </cell>
          <cell r="B695" t="str">
            <v>Norway</v>
          </cell>
          <cell r="C695">
            <v>1998</v>
          </cell>
          <cell r="D695">
            <v>90</v>
          </cell>
          <cell r="E695">
            <v>606</v>
          </cell>
          <cell r="F695">
            <v>90</v>
          </cell>
          <cell r="G695">
            <v>62046</v>
          </cell>
          <cell r="H695" t="str">
            <v>;;=SUM(F16:G16);</v>
          </cell>
          <cell r="I695" t="str">
            <v>.</v>
          </cell>
        </row>
        <row r="696">
          <cell r="A696">
            <v>578</v>
          </cell>
          <cell r="B696" t="str">
            <v>Norway</v>
          </cell>
          <cell r="C696">
            <v>1998</v>
          </cell>
          <cell r="D696">
            <v>90</v>
          </cell>
          <cell r="E696">
            <v>707</v>
          </cell>
          <cell r="F696">
            <v>90</v>
          </cell>
          <cell r="G696">
            <v>62052</v>
          </cell>
          <cell r="H696" t="str">
            <v>;;=SUM(F17:G17);</v>
          </cell>
          <cell r="I696" t="str">
            <v>.</v>
          </cell>
        </row>
        <row r="697">
          <cell r="A697">
            <v>554</v>
          </cell>
          <cell r="B697" t="str">
            <v>New Zealand</v>
          </cell>
          <cell r="C697">
            <v>1998</v>
          </cell>
          <cell r="D697">
            <v>90</v>
          </cell>
          <cell r="E697">
            <v>4099</v>
          </cell>
          <cell r="F697">
            <v>90</v>
          </cell>
          <cell r="G697">
            <v>1506840</v>
          </cell>
          <cell r="H697" t="str">
            <v>;;=SUM(F47:G47);</v>
          </cell>
          <cell r="I697" t="str">
            <v>.</v>
          </cell>
        </row>
        <row r="698">
          <cell r="A698">
            <v>554</v>
          </cell>
          <cell r="B698" t="str">
            <v>New Zealand</v>
          </cell>
          <cell r="C698">
            <v>1998</v>
          </cell>
          <cell r="D698">
            <v>90</v>
          </cell>
          <cell r="E698">
            <v>990000</v>
          </cell>
          <cell r="F698">
            <v>90</v>
          </cell>
          <cell r="G698">
            <v>0</v>
          </cell>
          <cell r="H698" t="str">
            <v>n;</v>
          </cell>
          <cell r="I698" t="str">
            <v>n</v>
          </cell>
        </row>
        <row r="699">
          <cell r="A699">
            <v>616</v>
          </cell>
          <cell r="B699" t="str">
            <v>Poland</v>
          </cell>
          <cell r="C699">
            <v>1998</v>
          </cell>
          <cell r="D699">
            <v>90</v>
          </cell>
          <cell r="E699">
            <v>2424</v>
          </cell>
          <cell r="F699">
            <v>90</v>
          </cell>
          <cell r="G699">
            <v>566986</v>
          </cell>
          <cell r="H699">
            <v>0</v>
          </cell>
          <cell r="I699" t="str">
            <v>.</v>
          </cell>
        </row>
        <row r="700">
          <cell r="A700">
            <v>616</v>
          </cell>
          <cell r="B700" t="str">
            <v>Poland</v>
          </cell>
          <cell r="C700">
            <v>1998</v>
          </cell>
          <cell r="D700">
            <v>90</v>
          </cell>
          <cell r="E700">
            <v>2024</v>
          </cell>
          <cell r="F700">
            <v>90</v>
          </cell>
          <cell r="G700">
            <v>3042845</v>
          </cell>
          <cell r="H700">
            <v>0</v>
          </cell>
          <cell r="I700" t="str">
            <v>.</v>
          </cell>
        </row>
        <row r="701">
          <cell r="A701">
            <v>616</v>
          </cell>
          <cell r="B701" t="str">
            <v>Poland</v>
          </cell>
          <cell r="C701">
            <v>1998</v>
          </cell>
          <cell r="D701">
            <v>90</v>
          </cell>
          <cell r="E701">
            <v>2525</v>
          </cell>
          <cell r="F701">
            <v>90</v>
          </cell>
          <cell r="G701">
            <v>556467</v>
          </cell>
          <cell r="H701">
            <v>0</v>
          </cell>
          <cell r="I701" t="str">
            <v>.</v>
          </cell>
        </row>
        <row r="702">
          <cell r="A702">
            <v>616</v>
          </cell>
          <cell r="B702" t="str">
            <v>Poland</v>
          </cell>
          <cell r="C702">
            <v>1998</v>
          </cell>
          <cell r="D702">
            <v>90</v>
          </cell>
          <cell r="E702">
            <v>2626</v>
          </cell>
          <cell r="F702">
            <v>90</v>
          </cell>
          <cell r="G702">
            <v>533137</v>
          </cell>
          <cell r="H702">
            <v>0</v>
          </cell>
          <cell r="I702" t="str">
            <v>.</v>
          </cell>
        </row>
        <row r="703">
          <cell r="A703">
            <v>616</v>
          </cell>
          <cell r="B703" t="str">
            <v>Poland</v>
          </cell>
          <cell r="C703">
            <v>1998</v>
          </cell>
          <cell r="D703">
            <v>90</v>
          </cell>
          <cell r="E703">
            <v>2727</v>
          </cell>
          <cell r="F703">
            <v>90</v>
          </cell>
          <cell r="G703">
            <v>515580</v>
          </cell>
          <cell r="H703">
            <v>0</v>
          </cell>
          <cell r="I703" t="str">
            <v>.</v>
          </cell>
        </row>
        <row r="704">
          <cell r="A704">
            <v>616</v>
          </cell>
          <cell r="B704" t="str">
            <v>Poland</v>
          </cell>
          <cell r="C704">
            <v>1998</v>
          </cell>
          <cell r="D704">
            <v>90</v>
          </cell>
          <cell r="E704">
            <v>2828</v>
          </cell>
          <cell r="F704">
            <v>90</v>
          </cell>
          <cell r="G704">
            <v>488328</v>
          </cell>
          <cell r="H704">
            <v>0</v>
          </cell>
          <cell r="I704" t="str">
            <v>.</v>
          </cell>
        </row>
        <row r="705">
          <cell r="A705">
            <v>616</v>
          </cell>
          <cell r="B705" t="str">
            <v>Poland</v>
          </cell>
          <cell r="C705">
            <v>1998</v>
          </cell>
          <cell r="D705">
            <v>90</v>
          </cell>
          <cell r="E705">
            <v>2929</v>
          </cell>
          <cell r="F705">
            <v>90</v>
          </cell>
          <cell r="G705">
            <v>487449</v>
          </cell>
          <cell r="H705">
            <v>0</v>
          </cell>
          <cell r="I705" t="str">
            <v>.</v>
          </cell>
        </row>
        <row r="706">
          <cell r="A706">
            <v>616</v>
          </cell>
          <cell r="B706" t="str">
            <v>Poland</v>
          </cell>
          <cell r="C706">
            <v>1998</v>
          </cell>
          <cell r="D706">
            <v>90</v>
          </cell>
          <cell r="E706">
            <v>2529</v>
          </cell>
          <cell r="F706">
            <v>90</v>
          </cell>
          <cell r="G706">
            <v>2580961</v>
          </cell>
          <cell r="H706">
            <v>0</v>
          </cell>
          <cell r="I706" t="str">
            <v>.</v>
          </cell>
        </row>
        <row r="707">
          <cell r="A707">
            <v>616</v>
          </cell>
          <cell r="B707" t="str">
            <v>Poland</v>
          </cell>
          <cell r="C707">
            <v>1998</v>
          </cell>
          <cell r="D707">
            <v>90</v>
          </cell>
          <cell r="E707">
            <v>3034</v>
          </cell>
          <cell r="F707">
            <v>90</v>
          </cell>
          <cell r="G707">
            <v>2477387</v>
          </cell>
          <cell r="H707">
            <v>0</v>
          </cell>
          <cell r="I707" t="str">
            <v>.</v>
          </cell>
        </row>
        <row r="708">
          <cell r="A708">
            <v>616</v>
          </cell>
          <cell r="B708" t="str">
            <v>Poland</v>
          </cell>
          <cell r="C708">
            <v>1998</v>
          </cell>
          <cell r="D708">
            <v>90</v>
          </cell>
          <cell r="E708">
            <v>3539</v>
          </cell>
          <cell r="F708">
            <v>90</v>
          </cell>
          <cell r="G708">
            <v>2923901</v>
          </cell>
          <cell r="H708">
            <v>0</v>
          </cell>
          <cell r="I708" t="str">
            <v>.</v>
          </cell>
        </row>
        <row r="709">
          <cell r="A709">
            <v>616</v>
          </cell>
          <cell r="B709" t="str">
            <v>Poland</v>
          </cell>
          <cell r="C709">
            <v>1998</v>
          </cell>
          <cell r="D709">
            <v>90</v>
          </cell>
          <cell r="E709">
            <v>4099</v>
          </cell>
          <cell r="F709">
            <v>90</v>
          </cell>
          <cell r="G709">
            <v>16172889</v>
          </cell>
          <cell r="H709">
            <v>0</v>
          </cell>
          <cell r="I709" t="str">
            <v>.</v>
          </cell>
        </row>
        <row r="710">
          <cell r="A710">
            <v>616</v>
          </cell>
          <cell r="B710" t="str">
            <v>Poland</v>
          </cell>
          <cell r="C710">
            <v>1998</v>
          </cell>
          <cell r="D710">
            <v>90</v>
          </cell>
          <cell r="E710">
            <v>990000</v>
          </cell>
          <cell r="F710">
            <v>90</v>
          </cell>
          <cell r="G710">
            <v>0</v>
          </cell>
          <cell r="H710" t="str">
            <v>n;</v>
          </cell>
          <cell r="I710" t="str">
            <v>n</v>
          </cell>
        </row>
        <row r="711">
          <cell r="A711">
            <v>724</v>
          </cell>
          <cell r="B711" t="str">
            <v>Spain</v>
          </cell>
          <cell r="C711">
            <v>1998</v>
          </cell>
          <cell r="D711">
            <v>90</v>
          </cell>
          <cell r="E711">
            <v>900000</v>
          </cell>
          <cell r="F711">
            <v>90</v>
          </cell>
          <cell r="G711">
            <v>39347936</v>
          </cell>
          <cell r="H711" t="str">
            <v>;;=SUM(F11:G11);</v>
          </cell>
          <cell r="I711" t="str">
            <v>.</v>
          </cell>
        </row>
        <row r="712">
          <cell r="A712">
            <v>724</v>
          </cell>
          <cell r="B712" t="str">
            <v>Spain</v>
          </cell>
          <cell r="C712">
            <v>1998</v>
          </cell>
          <cell r="D712">
            <v>90</v>
          </cell>
          <cell r="E712">
            <v>300</v>
          </cell>
          <cell r="F712">
            <v>90</v>
          </cell>
          <cell r="G712">
            <v>1153667</v>
          </cell>
          <cell r="H712" t="str">
            <v>;;=SUM(F12:G12);</v>
          </cell>
          <cell r="I712" t="str">
            <v>.</v>
          </cell>
        </row>
        <row r="713">
          <cell r="A713">
            <v>724</v>
          </cell>
          <cell r="B713" t="str">
            <v>Spain</v>
          </cell>
          <cell r="C713">
            <v>1998</v>
          </cell>
          <cell r="D713">
            <v>90</v>
          </cell>
          <cell r="E713">
            <v>303</v>
          </cell>
          <cell r="F713">
            <v>90</v>
          </cell>
          <cell r="G713">
            <v>374212</v>
          </cell>
          <cell r="H713" t="str">
            <v>;;=SUM(F13:G13);</v>
          </cell>
          <cell r="I713" t="str">
            <v>.</v>
          </cell>
        </row>
        <row r="714">
          <cell r="A714">
            <v>724</v>
          </cell>
          <cell r="B714" t="str">
            <v>Spain</v>
          </cell>
          <cell r="C714">
            <v>1998</v>
          </cell>
          <cell r="D714">
            <v>90</v>
          </cell>
          <cell r="E714">
            <v>404</v>
          </cell>
          <cell r="F714">
            <v>90</v>
          </cell>
          <cell r="G714">
            <v>384591</v>
          </cell>
          <cell r="H714" t="str">
            <v>;;=SUM(F14:G14);</v>
          </cell>
          <cell r="I714" t="str">
            <v>.</v>
          </cell>
        </row>
        <row r="715">
          <cell r="A715">
            <v>724</v>
          </cell>
          <cell r="B715" t="str">
            <v>Spain</v>
          </cell>
          <cell r="C715">
            <v>1998</v>
          </cell>
          <cell r="D715">
            <v>90</v>
          </cell>
          <cell r="E715">
            <v>505</v>
          </cell>
          <cell r="F715">
            <v>90</v>
          </cell>
          <cell r="G715">
            <v>394866</v>
          </cell>
          <cell r="H715" t="str">
            <v>;;=SUM(F15:G15);</v>
          </cell>
          <cell r="I715" t="str">
            <v>.</v>
          </cell>
        </row>
        <row r="716">
          <cell r="A716">
            <v>724</v>
          </cell>
          <cell r="B716" t="str">
            <v>Spain</v>
          </cell>
          <cell r="C716">
            <v>1998</v>
          </cell>
          <cell r="D716">
            <v>90</v>
          </cell>
          <cell r="E716">
            <v>606</v>
          </cell>
          <cell r="F716">
            <v>90</v>
          </cell>
          <cell r="G716">
            <v>394298</v>
          </cell>
          <cell r="H716" t="str">
            <v>;;=SUM(F16:G16);</v>
          </cell>
          <cell r="I716" t="str">
            <v>.</v>
          </cell>
        </row>
        <row r="717">
          <cell r="A717">
            <v>724</v>
          </cell>
          <cell r="B717" t="str">
            <v>Spain</v>
          </cell>
          <cell r="C717">
            <v>1998</v>
          </cell>
          <cell r="D717">
            <v>90</v>
          </cell>
          <cell r="E717">
            <v>707</v>
          </cell>
          <cell r="F717">
            <v>90</v>
          </cell>
          <cell r="G717">
            <v>390534</v>
          </cell>
          <cell r="H717" t="str">
            <v>;;=SUM(F17:G17);</v>
          </cell>
          <cell r="I717" t="str">
            <v>.</v>
          </cell>
        </row>
        <row r="718">
          <cell r="A718">
            <v>724</v>
          </cell>
          <cell r="B718" t="str">
            <v>Spain</v>
          </cell>
          <cell r="C718">
            <v>1998</v>
          </cell>
          <cell r="D718">
            <v>90</v>
          </cell>
          <cell r="E718">
            <v>808</v>
          </cell>
          <cell r="F718">
            <v>90</v>
          </cell>
          <cell r="G718">
            <v>397711</v>
          </cell>
          <cell r="H718" t="str">
            <v>;;=SUM(F18:G18);</v>
          </cell>
          <cell r="I718" t="str">
            <v>.</v>
          </cell>
        </row>
        <row r="719">
          <cell r="A719">
            <v>724</v>
          </cell>
          <cell r="B719" t="str">
            <v>Spain</v>
          </cell>
          <cell r="C719">
            <v>1998</v>
          </cell>
          <cell r="D719">
            <v>90</v>
          </cell>
          <cell r="E719">
            <v>909</v>
          </cell>
          <cell r="F719">
            <v>90</v>
          </cell>
          <cell r="G719">
            <v>399393</v>
          </cell>
          <cell r="H719" t="str">
            <v>;;=SUM(F19:G19);</v>
          </cell>
          <cell r="I719" t="str">
            <v>.</v>
          </cell>
        </row>
        <row r="720">
          <cell r="A720">
            <v>724</v>
          </cell>
          <cell r="B720" t="str">
            <v>Spain</v>
          </cell>
          <cell r="C720">
            <v>1998</v>
          </cell>
          <cell r="D720">
            <v>90</v>
          </cell>
          <cell r="E720">
            <v>509</v>
          </cell>
          <cell r="F720">
            <v>90</v>
          </cell>
          <cell r="G720">
            <v>1976802</v>
          </cell>
          <cell r="H720" t="str">
            <v>;;=SUM(F20:G20);</v>
          </cell>
          <cell r="I720" t="str">
            <v>.</v>
          </cell>
        </row>
        <row r="721">
          <cell r="A721">
            <v>724</v>
          </cell>
          <cell r="B721" t="str">
            <v>Spain</v>
          </cell>
          <cell r="C721">
            <v>1998</v>
          </cell>
          <cell r="D721">
            <v>90</v>
          </cell>
          <cell r="E721">
            <v>1010</v>
          </cell>
          <cell r="F721">
            <v>90</v>
          </cell>
          <cell r="G721">
            <v>413591</v>
          </cell>
          <cell r="H721" t="str">
            <v>;;=SUM(F21:G21);</v>
          </cell>
          <cell r="I721" t="str">
            <v>.</v>
          </cell>
        </row>
        <row r="722">
          <cell r="A722">
            <v>724</v>
          </cell>
          <cell r="B722" t="str">
            <v>Spain</v>
          </cell>
          <cell r="C722">
            <v>1998</v>
          </cell>
          <cell r="D722">
            <v>90</v>
          </cell>
          <cell r="E722">
            <v>1111</v>
          </cell>
          <cell r="F722">
            <v>90</v>
          </cell>
          <cell r="G722">
            <v>427768</v>
          </cell>
          <cell r="H722" t="str">
            <v>;;=SUM(F22:G22);</v>
          </cell>
          <cell r="I722" t="str">
            <v>.</v>
          </cell>
        </row>
        <row r="723">
          <cell r="A723">
            <v>724</v>
          </cell>
          <cell r="B723" t="str">
            <v>Spain</v>
          </cell>
          <cell r="C723">
            <v>1998</v>
          </cell>
          <cell r="D723">
            <v>90</v>
          </cell>
          <cell r="E723">
            <v>1212</v>
          </cell>
          <cell r="F723">
            <v>90</v>
          </cell>
          <cell r="G723">
            <v>448700</v>
          </cell>
          <cell r="H723" t="str">
            <v>;;=SUM(F23:G23);</v>
          </cell>
          <cell r="I723" t="str">
            <v>.</v>
          </cell>
        </row>
        <row r="724">
          <cell r="A724">
            <v>724</v>
          </cell>
          <cell r="B724" t="str">
            <v>Spain</v>
          </cell>
          <cell r="C724">
            <v>1998</v>
          </cell>
          <cell r="D724">
            <v>90</v>
          </cell>
          <cell r="E724">
            <v>1313</v>
          </cell>
          <cell r="F724">
            <v>90</v>
          </cell>
          <cell r="G724">
            <v>469640</v>
          </cell>
          <cell r="H724" t="str">
            <v>;;=SUM(F24:G24);</v>
          </cell>
          <cell r="I724" t="str">
            <v>.</v>
          </cell>
        </row>
        <row r="725">
          <cell r="A725">
            <v>724</v>
          </cell>
          <cell r="B725" t="str">
            <v>Spain</v>
          </cell>
          <cell r="C725">
            <v>1998</v>
          </cell>
          <cell r="D725">
            <v>90</v>
          </cell>
          <cell r="E725">
            <v>1414</v>
          </cell>
          <cell r="F725">
            <v>90</v>
          </cell>
          <cell r="G725">
            <v>492615</v>
          </cell>
          <cell r="H725" t="str">
            <v>;;=SUM(F25:G25);</v>
          </cell>
          <cell r="I725" t="str">
            <v>.</v>
          </cell>
        </row>
        <row r="726">
          <cell r="A726">
            <v>724</v>
          </cell>
          <cell r="B726" t="str">
            <v>Spain</v>
          </cell>
          <cell r="C726">
            <v>1998</v>
          </cell>
          <cell r="D726">
            <v>90</v>
          </cell>
          <cell r="E726">
            <v>1014</v>
          </cell>
          <cell r="F726">
            <v>90</v>
          </cell>
          <cell r="G726">
            <v>2252314</v>
          </cell>
          <cell r="H726" t="str">
            <v>;;=SUM(F26:G26);</v>
          </cell>
          <cell r="I726" t="str">
            <v>.</v>
          </cell>
        </row>
        <row r="727">
          <cell r="A727">
            <v>724</v>
          </cell>
          <cell r="B727" t="str">
            <v>Spain</v>
          </cell>
          <cell r="C727">
            <v>1998</v>
          </cell>
          <cell r="D727">
            <v>90</v>
          </cell>
          <cell r="E727">
            <v>1515</v>
          </cell>
          <cell r="F727">
            <v>90</v>
          </cell>
          <cell r="G727">
            <v>517255</v>
          </cell>
          <cell r="H727" t="str">
            <v>;;=SUM(F27:G27);</v>
          </cell>
          <cell r="I727" t="str">
            <v>.</v>
          </cell>
        </row>
        <row r="728">
          <cell r="A728">
            <v>724</v>
          </cell>
          <cell r="B728" t="str">
            <v>Spain</v>
          </cell>
          <cell r="C728">
            <v>1998</v>
          </cell>
          <cell r="D728">
            <v>90</v>
          </cell>
          <cell r="E728">
            <v>1616</v>
          </cell>
          <cell r="F728">
            <v>90</v>
          </cell>
          <cell r="G728">
            <v>541666</v>
          </cell>
          <cell r="H728" t="str">
            <v>;;=SUM(F28:G28);</v>
          </cell>
          <cell r="I728" t="str">
            <v>.</v>
          </cell>
        </row>
        <row r="729">
          <cell r="A729">
            <v>724</v>
          </cell>
          <cell r="B729" t="str">
            <v>Spain</v>
          </cell>
          <cell r="C729">
            <v>1998</v>
          </cell>
          <cell r="D729">
            <v>90</v>
          </cell>
          <cell r="E729">
            <v>1717</v>
          </cell>
          <cell r="F729">
            <v>90</v>
          </cell>
          <cell r="G729">
            <v>571247</v>
          </cell>
          <cell r="H729" t="str">
            <v>;;=SUM(F29:G29);</v>
          </cell>
          <cell r="I729" t="str">
            <v>.</v>
          </cell>
        </row>
        <row r="730">
          <cell r="A730">
            <v>724</v>
          </cell>
          <cell r="B730" t="str">
            <v>Spain</v>
          </cell>
          <cell r="C730">
            <v>1998</v>
          </cell>
          <cell r="D730">
            <v>90</v>
          </cell>
          <cell r="E730">
            <v>1818</v>
          </cell>
          <cell r="F730">
            <v>90</v>
          </cell>
          <cell r="G730">
            <v>596023</v>
          </cell>
          <cell r="H730" t="str">
            <v>;;=SUM(F30:G30);</v>
          </cell>
          <cell r="I730" t="str">
            <v>.</v>
          </cell>
        </row>
        <row r="731">
          <cell r="A731">
            <v>756</v>
          </cell>
          <cell r="B731" t="str">
            <v>Switzerland</v>
          </cell>
          <cell r="C731">
            <v>1998</v>
          </cell>
          <cell r="D731">
            <v>90</v>
          </cell>
          <cell r="E731">
            <v>900000</v>
          </cell>
          <cell r="F731">
            <v>90</v>
          </cell>
          <cell r="G731">
            <v>7096465</v>
          </cell>
          <cell r="H731">
            <v>0</v>
          </cell>
          <cell r="I731" t="str">
            <v>.</v>
          </cell>
        </row>
        <row r="732">
          <cell r="A732">
            <v>756</v>
          </cell>
          <cell r="B732" t="str">
            <v>Switzerland</v>
          </cell>
          <cell r="C732">
            <v>1998</v>
          </cell>
          <cell r="D732">
            <v>90</v>
          </cell>
          <cell r="E732">
            <v>300</v>
          </cell>
          <cell r="F732">
            <v>90</v>
          </cell>
          <cell r="G732">
            <v>243663</v>
          </cell>
          <cell r="H732">
            <v>0</v>
          </cell>
          <cell r="I732" t="str">
            <v>.</v>
          </cell>
        </row>
        <row r="733">
          <cell r="A733">
            <v>756</v>
          </cell>
          <cell r="B733" t="str">
            <v>Switzerland</v>
          </cell>
          <cell r="C733">
            <v>1998</v>
          </cell>
          <cell r="D733">
            <v>90</v>
          </cell>
          <cell r="E733">
            <v>303</v>
          </cell>
          <cell r="F733">
            <v>90</v>
          </cell>
          <cell r="G733">
            <v>82405</v>
          </cell>
          <cell r="H733">
            <v>0</v>
          </cell>
          <cell r="I733" t="str">
            <v>.</v>
          </cell>
        </row>
        <row r="734">
          <cell r="A734">
            <v>756</v>
          </cell>
          <cell r="B734" t="str">
            <v>Switzerland</v>
          </cell>
          <cell r="C734">
            <v>1998</v>
          </cell>
          <cell r="D734">
            <v>90</v>
          </cell>
          <cell r="E734">
            <v>404</v>
          </cell>
          <cell r="F734">
            <v>90</v>
          </cell>
          <cell r="G734">
            <v>83533</v>
          </cell>
          <cell r="H734">
            <v>0</v>
          </cell>
          <cell r="I734" t="str">
            <v>.</v>
          </cell>
        </row>
        <row r="735">
          <cell r="A735">
            <v>756</v>
          </cell>
          <cell r="B735" t="str">
            <v>Switzerland</v>
          </cell>
          <cell r="C735">
            <v>1998</v>
          </cell>
          <cell r="D735">
            <v>90</v>
          </cell>
          <cell r="E735">
            <v>505</v>
          </cell>
          <cell r="F735">
            <v>90</v>
          </cell>
          <cell r="G735">
            <v>86784</v>
          </cell>
          <cell r="H735">
            <v>0</v>
          </cell>
          <cell r="I735" t="str">
            <v>.</v>
          </cell>
        </row>
        <row r="736">
          <cell r="A736">
            <v>756</v>
          </cell>
          <cell r="B736" t="str">
            <v>Switzerland</v>
          </cell>
          <cell r="C736">
            <v>1998</v>
          </cell>
          <cell r="D736">
            <v>90</v>
          </cell>
          <cell r="E736">
            <v>606</v>
          </cell>
          <cell r="F736">
            <v>90</v>
          </cell>
          <cell r="G736">
            <v>86947</v>
          </cell>
          <cell r="H736">
            <v>0</v>
          </cell>
          <cell r="I736" t="str">
            <v>.</v>
          </cell>
        </row>
        <row r="737">
          <cell r="A737">
            <v>756</v>
          </cell>
          <cell r="B737" t="str">
            <v>Switzerland</v>
          </cell>
          <cell r="C737">
            <v>1998</v>
          </cell>
          <cell r="D737">
            <v>90</v>
          </cell>
          <cell r="E737">
            <v>707</v>
          </cell>
          <cell r="F737">
            <v>90</v>
          </cell>
          <cell r="G737">
            <v>86695</v>
          </cell>
          <cell r="H737">
            <v>0</v>
          </cell>
          <cell r="I737" t="str">
            <v>.</v>
          </cell>
        </row>
        <row r="738">
          <cell r="A738">
            <v>756</v>
          </cell>
          <cell r="B738" t="str">
            <v>Switzerland</v>
          </cell>
          <cell r="C738">
            <v>1998</v>
          </cell>
          <cell r="D738">
            <v>90</v>
          </cell>
          <cell r="E738">
            <v>808</v>
          </cell>
          <cell r="F738">
            <v>90</v>
          </cell>
          <cell r="G738">
            <v>84731</v>
          </cell>
          <cell r="H738">
            <v>0</v>
          </cell>
          <cell r="I738" t="str">
            <v>.</v>
          </cell>
        </row>
        <row r="739">
          <cell r="A739">
            <v>756</v>
          </cell>
          <cell r="B739" t="str">
            <v>Switzerland</v>
          </cell>
          <cell r="C739">
            <v>1998</v>
          </cell>
          <cell r="D739">
            <v>90</v>
          </cell>
          <cell r="E739">
            <v>909</v>
          </cell>
          <cell r="F739">
            <v>90</v>
          </cell>
          <cell r="G739">
            <v>85031</v>
          </cell>
          <cell r="H739">
            <v>0</v>
          </cell>
          <cell r="I739" t="str">
            <v>.</v>
          </cell>
        </row>
        <row r="740">
          <cell r="A740">
            <v>756</v>
          </cell>
          <cell r="B740" t="str">
            <v>Switzerland</v>
          </cell>
          <cell r="C740">
            <v>1998</v>
          </cell>
          <cell r="D740">
            <v>90</v>
          </cell>
          <cell r="E740">
            <v>509</v>
          </cell>
          <cell r="F740">
            <v>90</v>
          </cell>
          <cell r="G740">
            <v>430188</v>
          </cell>
          <cell r="H740">
            <v>0</v>
          </cell>
          <cell r="I740" t="str">
            <v>.</v>
          </cell>
        </row>
        <row r="741">
          <cell r="A741">
            <v>756</v>
          </cell>
          <cell r="B741" t="str">
            <v>Switzerland</v>
          </cell>
          <cell r="C741">
            <v>1998</v>
          </cell>
          <cell r="D741">
            <v>90</v>
          </cell>
          <cell r="E741">
            <v>1010</v>
          </cell>
          <cell r="F741">
            <v>90</v>
          </cell>
          <cell r="G741">
            <v>81884</v>
          </cell>
          <cell r="H741">
            <v>0</v>
          </cell>
          <cell r="I741" t="str">
            <v>.</v>
          </cell>
        </row>
        <row r="742">
          <cell r="A742">
            <v>756</v>
          </cell>
          <cell r="B742" t="str">
            <v>Switzerland</v>
          </cell>
          <cell r="C742">
            <v>1998</v>
          </cell>
          <cell r="D742">
            <v>90</v>
          </cell>
          <cell r="E742">
            <v>1111</v>
          </cell>
          <cell r="F742">
            <v>90</v>
          </cell>
          <cell r="G742">
            <v>82436</v>
          </cell>
          <cell r="H742">
            <v>0</v>
          </cell>
          <cell r="I742" t="str">
            <v>.</v>
          </cell>
        </row>
        <row r="743">
          <cell r="A743">
            <v>756</v>
          </cell>
          <cell r="B743" t="str">
            <v>Switzerland</v>
          </cell>
          <cell r="C743">
            <v>1998</v>
          </cell>
          <cell r="D743">
            <v>90</v>
          </cell>
          <cell r="E743">
            <v>1212</v>
          </cell>
          <cell r="F743">
            <v>90</v>
          </cell>
          <cell r="G743">
            <v>81726</v>
          </cell>
          <cell r="H743">
            <v>0</v>
          </cell>
          <cell r="I743" t="str">
            <v>.</v>
          </cell>
        </row>
        <row r="744">
          <cell r="A744">
            <v>300</v>
          </cell>
          <cell r="B744" t="str">
            <v>Greece</v>
          </cell>
          <cell r="C744">
            <v>1998</v>
          </cell>
          <cell r="D744">
            <v>90</v>
          </cell>
          <cell r="E744">
            <v>1616</v>
          </cell>
          <cell r="F744">
            <v>90</v>
          </cell>
          <cell r="G744">
            <v>144465</v>
          </cell>
          <cell r="H744" t="str">
            <v>;;=SUM(F28:G28);</v>
          </cell>
          <cell r="I744" t="str">
            <v>.</v>
          </cell>
        </row>
        <row r="745">
          <cell r="A745">
            <v>300</v>
          </cell>
          <cell r="B745" t="str">
            <v>Greece</v>
          </cell>
          <cell r="C745">
            <v>1998</v>
          </cell>
          <cell r="D745">
            <v>90</v>
          </cell>
          <cell r="E745">
            <v>1717</v>
          </cell>
          <cell r="F745">
            <v>90</v>
          </cell>
          <cell r="G745">
            <v>149281</v>
          </cell>
          <cell r="H745" t="str">
            <v>;;=SUM(F29:G29);</v>
          </cell>
          <cell r="I745" t="str">
            <v>.</v>
          </cell>
        </row>
        <row r="746">
          <cell r="A746">
            <v>300</v>
          </cell>
          <cell r="B746" t="str">
            <v>Greece</v>
          </cell>
          <cell r="C746">
            <v>1998</v>
          </cell>
          <cell r="D746">
            <v>90</v>
          </cell>
          <cell r="E746">
            <v>1818</v>
          </cell>
          <cell r="F746">
            <v>90</v>
          </cell>
          <cell r="G746">
            <v>151858</v>
          </cell>
          <cell r="H746" t="str">
            <v>;;=SUM(F30:G30);</v>
          </cell>
          <cell r="I746" t="str">
            <v>.</v>
          </cell>
        </row>
        <row r="747">
          <cell r="A747">
            <v>300</v>
          </cell>
          <cell r="B747" t="str">
            <v>Greece</v>
          </cell>
          <cell r="C747">
            <v>1998</v>
          </cell>
          <cell r="D747">
            <v>90</v>
          </cell>
          <cell r="E747">
            <v>1919</v>
          </cell>
          <cell r="F747">
            <v>90</v>
          </cell>
          <cell r="G747">
            <v>153589</v>
          </cell>
          <cell r="H747" t="str">
            <v>;;=SUM(F31:G31);</v>
          </cell>
          <cell r="I747" t="str">
            <v>.</v>
          </cell>
        </row>
        <row r="748">
          <cell r="A748">
            <v>300</v>
          </cell>
          <cell r="B748" t="str">
            <v>Greece</v>
          </cell>
          <cell r="C748">
            <v>1998</v>
          </cell>
          <cell r="D748">
            <v>90</v>
          </cell>
          <cell r="E748">
            <v>1519</v>
          </cell>
          <cell r="F748">
            <v>90</v>
          </cell>
          <cell r="G748">
            <v>738437</v>
          </cell>
          <cell r="H748" t="str">
            <v>;;=SUM(F32:G32);</v>
          </cell>
          <cell r="I748" t="str">
            <v>.</v>
          </cell>
        </row>
        <row r="749">
          <cell r="A749">
            <v>300</v>
          </cell>
          <cell r="B749" t="str">
            <v>Greece</v>
          </cell>
          <cell r="C749">
            <v>1998</v>
          </cell>
          <cell r="D749">
            <v>90</v>
          </cell>
          <cell r="E749">
            <v>2020</v>
          </cell>
          <cell r="F749">
            <v>90</v>
          </cell>
          <cell r="G749">
            <v>154346</v>
          </cell>
          <cell r="H749" t="str">
            <v>;;=SUM(F33:G33);</v>
          </cell>
          <cell r="I749" t="str">
            <v>.</v>
          </cell>
        </row>
        <row r="750">
          <cell r="A750">
            <v>300</v>
          </cell>
          <cell r="B750" t="str">
            <v>Greece</v>
          </cell>
          <cell r="C750">
            <v>1998</v>
          </cell>
          <cell r="D750">
            <v>90</v>
          </cell>
          <cell r="E750">
            <v>2121</v>
          </cell>
          <cell r="F750">
            <v>90</v>
          </cell>
          <cell r="G750">
            <v>155914</v>
          </cell>
          <cell r="H750" t="str">
            <v>;;=SUM(F34:G34);</v>
          </cell>
          <cell r="I750" t="str">
            <v>.</v>
          </cell>
        </row>
        <row r="751">
          <cell r="A751">
            <v>300</v>
          </cell>
          <cell r="B751" t="str">
            <v>Greece</v>
          </cell>
          <cell r="C751">
            <v>1998</v>
          </cell>
          <cell r="D751">
            <v>90</v>
          </cell>
          <cell r="E751">
            <v>2222</v>
          </cell>
          <cell r="F751">
            <v>90</v>
          </cell>
          <cell r="G751">
            <v>157564</v>
          </cell>
          <cell r="H751" t="str">
            <v>;;=SUM(F35:G35);</v>
          </cell>
          <cell r="I751" t="str">
            <v>.</v>
          </cell>
        </row>
        <row r="752">
          <cell r="A752">
            <v>300</v>
          </cell>
          <cell r="B752" t="str">
            <v>Greece</v>
          </cell>
          <cell r="C752">
            <v>1998</v>
          </cell>
          <cell r="D752">
            <v>90</v>
          </cell>
          <cell r="E752">
            <v>2323</v>
          </cell>
          <cell r="F752">
            <v>90</v>
          </cell>
          <cell r="G752">
            <v>159201</v>
          </cell>
          <cell r="H752" t="str">
            <v>;;=SUM(F36:G36);</v>
          </cell>
          <cell r="I752" t="str">
            <v>.</v>
          </cell>
        </row>
        <row r="753">
          <cell r="A753">
            <v>300</v>
          </cell>
          <cell r="B753" t="str">
            <v>Greece</v>
          </cell>
          <cell r="C753">
            <v>1998</v>
          </cell>
          <cell r="D753">
            <v>90</v>
          </cell>
          <cell r="E753">
            <v>2424</v>
          </cell>
          <cell r="F753">
            <v>90</v>
          </cell>
          <cell r="G753">
            <v>159488</v>
          </cell>
          <cell r="H753" t="str">
            <v>;;=SUM(F37:G37);</v>
          </cell>
          <cell r="I753" t="str">
            <v>.</v>
          </cell>
        </row>
        <row r="754">
          <cell r="A754">
            <v>300</v>
          </cell>
          <cell r="B754" t="str">
            <v>Greece</v>
          </cell>
          <cell r="C754">
            <v>1998</v>
          </cell>
          <cell r="D754">
            <v>90</v>
          </cell>
          <cell r="E754">
            <v>2024</v>
          </cell>
          <cell r="F754">
            <v>90</v>
          </cell>
          <cell r="G754">
            <v>786513</v>
          </cell>
          <cell r="H754" t="str">
            <v>;;=SUM(F38:G38);</v>
          </cell>
          <cell r="I754" t="str">
            <v>.</v>
          </cell>
        </row>
        <row r="755">
          <cell r="A755">
            <v>300</v>
          </cell>
          <cell r="B755" t="str">
            <v>Greece</v>
          </cell>
          <cell r="C755">
            <v>1998</v>
          </cell>
          <cell r="D755">
            <v>90</v>
          </cell>
          <cell r="E755">
            <v>2525</v>
          </cell>
          <cell r="F755">
            <v>90</v>
          </cell>
          <cell r="G755">
            <v>160250</v>
          </cell>
          <cell r="H755" t="str">
            <v>;;=SUM(F39:G39);</v>
          </cell>
          <cell r="I755" t="str">
            <v>.</v>
          </cell>
        </row>
        <row r="756">
          <cell r="A756">
            <v>300</v>
          </cell>
          <cell r="B756" t="str">
            <v>Greece</v>
          </cell>
          <cell r="C756">
            <v>1998</v>
          </cell>
          <cell r="D756">
            <v>90</v>
          </cell>
          <cell r="E756">
            <v>2626</v>
          </cell>
          <cell r="F756">
            <v>90</v>
          </cell>
          <cell r="G756">
            <v>161217</v>
          </cell>
          <cell r="H756" t="str">
            <v>;;=SUM(F40:G40);</v>
          </cell>
          <cell r="I756" t="str">
            <v>.</v>
          </cell>
        </row>
        <row r="757">
          <cell r="A757">
            <v>300</v>
          </cell>
          <cell r="B757" t="str">
            <v>Greece</v>
          </cell>
          <cell r="C757">
            <v>1998</v>
          </cell>
          <cell r="D757">
            <v>90</v>
          </cell>
          <cell r="E757">
            <v>2727</v>
          </cell>
          <cell r="F757">
            <v>90</v>
          </cell>
          <cell r="G757">
            <v>162162</v>
          </cell>
          <cell r="H757" t="str">
            <v>;;=SUM(F41:G41);</v>
          </cell>
          <cell r="I757" t="str">
            <v>.</v>
          </cell>
        </row>
        <row r="758">
          <cell r="A758">
            <v>300</v>
          </cell>
          <cell r="B758" t="str">
            <v>Greece</v>
          </cell>
          <cell r="C758">
            <v>1998</v>
          </cell>
          <cell r="D758">
            <v>90</v>
          </cell>
          <cell r="E758">
            <v>2828</v>
          </cell>
          <cell r="F758">
            <v>90</v>
          </cell>
          <cell r="G758">
            <v>162227</v>
          </cell>
          <cell r="H758" t="str">
            <v>;;=SUM(F42:G42);</v>
          </cell>
          <cell r="I758" t="str">
            <v>.</v>
          </cell>
        </row>
        <row r="759">
          <cell r="A759">
            <v>300</v>
          </cell>
          <cell r="B759" t="str">
            <v>Greece</v>
          </cell>
          <cell r="C759">
            <v>1998</v>
          </cell>
          <cell r="D759">
            <v>90</v>
          </cell>
          <cell r="E759">
            <v>2929</v>
          </cell>
          <cell r="F759">
            <v>90</v>
          </cell>
          <cell r="G759">
            <v>162969</v>
          </cell>
          <cell r="H759" t="str">
            <v>;;=SUM(F43:G43);</v>
          </cell>
          <cell r="I759" t="str">
            <v>.</v>
          </cell>
        </row>
        <row r="760">
          <cell r="A760">
            <v>300</v>
          </cell>
          <cell r="B760" t="str">
            <v>Greece</v>
          </cell>
          <cell r="C760">
            <v>1998</v>
          </cell>
          <cell r="D760">
            <v>90</v>
          </cell>
          <cell r="E760">
            <v>2529</v>
          </cell>
          <cell r="F760">
            <v>90</v>
          </cell>
          <cell r="G760">
            <v>808825</v>
          </cell>
          <cell r="H760" t="str">
            <v>;;=SUM(F44:G44);</v>
          </cell>
          <cell r="I760" t="str">
            <v>.</v>
          </cell>
        </row>
        <row r="761">
          <cell r="A761">
            <v>300</v>
          </cell>
          <cell r="B761" t="str">
            <v>Greece</v>
          </cell>
          <cell r="C761">
            <v>1998</v>
          </cell>
          <cell r="D761">
            <v>90</v>
          </cell>
          <cell r="E761">
            <v>3034</v>
          </cell>
          <cell r="F761">
            <v>90</v>
          </cell>
          <cell r="G761">
            <v>789883</v>
          </cell>
          <cell r="H761" t="str">
            <v>;;=SUM(F45:G45);</v>
          </cell>
          <cell r="I761" t="str">
            <v>.</v>
          </cell>
        </row>
        <row r="762">
          <cell r="A762">
            <v>300</v>
          </cell>
          <cell r="B762" t="str">
            <v>Greece</v>
          </cell>
          <cell r="C762">
            <v>1998</v>
          </cell>
          <cell r="D762">
            <v>90</v>
          </cell>
          <cell r="E762">
            <v>3539</v>
          </cell>
          <cell r="F762">
            <v>90</v>
          </cell>
          <cell r="G762">
            <v>747957</v>
          </cell>
          <cell r="H762" t="str">
            <v>;;=SUM(F46:G46);</v>
          </cell>
          <cell r="I762" t="str">
            <v>.</v>
          </cell>
        </row>
        <row r="763">
          <cell r="A763">
            <v>300</v>
          </cell>
          <cell r="B763" t="str">
            <v>Greece</v>
          </cell>
          <cell r="C763">
            <v>1998</v>
          </cell>
          <cell r="D763">
            <v>90</v>
          </cell>
          <cell r="E763">
            <v>4099</v>
          </cell>
          <cell r="F763">
            <v>90</v>
          </cell>
          <cell r="G763">
            <v>4982972</v>
          </cell>
          <cell r="H763" t="str">
            <v>;;=SUM(F47:G47);</v>
          </cell>
          <cell r="I763" t="str">
            <v>.</v>
          </cell>
        </row>
        <row r="764">
          <cell r="A764">
            <v>300</v>
          </cell>
          <cell r="B764" t="str">
            <v>Greece</v>
          </cell>
          <cell r="C764">
            <v>1998</v>
          </cell>
          <cell r="D764">
            <v>90</v>
          </cell>
          <cell r="E764">
            <v>990000</v>
          </cell>
          <cell r="F764">
            <v>90</v>
          </cell>
          <cell r="G764">
            <v>0</v>
          </cell>
          <cell r="H764" t="str">
            <v>n;</v>
          </cell>
          <cell r="I764" t="str">
            <v>n</v>
          </cell>
        </row>
        <row r="765">
          <cell r="A765">
            <v>578</v>
          </cell>
          <cell r="B765" t="str">
            <v>Norway</v>
          </cell>
          <cell r="C765">
            <v>1998</v>
          </cell>
          <cell r="D765">
            <v>90</v>
          </cell>
          <cell r="E765">
            <v>808</v>
          </cell>
          <cell r="F765">
            <v>90</v>
          </cell>
          <cell r="G765">
            <v>60317</v>
          </cell>
          <cell r="H765" t="str">
            <v>;;=SUM(F18:G18);</v>
          </cell>
          <cell r="I765" t="str">
            <v>.</v>
          </cell>
        </row>
        <row r="766">
          <cell r="A766">
            <v>578</v>
          </cell>
          <cell r="B766" t="str">
            <v>Norway</v>
          </cell>
          <cell r="C766">
            <v>1998</v>
          </cell>
          <cell r="D766">
            <v>90</v>
          </cell>
          <cell r="E766">
            <v>909</v>
          </cell>
          <cell r="F766">
            <v>90</v>
          </cell>
          <cell r="G766">
            <v>58614</v>
          </cell>
          <cell r="H766" t="str">
            <v>;;=SUM(F19:G19);</v>
          </cell>
          <cell r="I766" t="str">
            <v>.</v>
          </cell>
        </row>
        <row r="767">
          <cell r="A767">
            <v>578</v>
          </cell>
          <cell r="B767" t="str">
            <v>Norway</v>
          </cell>
          <cell r="C767">
            <v>1998</v>
          </cell>
          <cell r="D767">
            <v>90</v>
          </cell>
          <cell r="E767">
            <v>509</v>
          </cell>
          <cell r="F767">
            <v>90</v>
          </cell>
          <cell r="G767">
            <v>304239</v>
          </cell>
          <cell r="H767" t="str">
            <v>;;=SUM(F20:G20);</v>
          </cell>
          <cell r="I767" t="str">
            <v>.</v>
          </cell>
        </row>
        <row r="768">
          <cell r="A768">
            <v>578</v>
          </cell>
          <cell r="B768" t="str">
            <v>Norway</v>
          </cell>
          <cell r="C768">
            <v>1998</v>
          </cell>
          <cell r="D768">
            <v>90</v>
          </cell>
          <cell r="E768">
            <v>1010</v>
          </cell>
          <cell r="F768">
            <v>90</v>
          </cell>
          <cell r="G768">
            <v>55377</v>
          </cell>
          <cell r="H768" t="str">
            <v>;;=SUM(F21:G21);</v>
          </cell>
          <cell r="I768" t="str">
            <v>.</v>
          </cell>
        </row>
        <row r="769">
          <cell r="A769">
            <v>578</v>
          </cell>
          <cell r="B769" t="str">
            <v>Norway</v>
          </cell>
          <cell r="C769">
            <v>1998</v>
          </cell>
          <cell r="D769">
            <v>90</v>
          </cell>
          <cell r="E769">
            <v>1111</v>
          </cell>
          <cell r="F769">
            <v>90</v>
          </cell>
          <cell r="G769">
            <v>54064</v>
          </cell>
          <cell r="H769" t="str">
            <v>;;=SUM(F22:G22);</v>
          </cell>
          <cell r="I769" t="str">
            <v>.</v>
          </cell>
        </row>
        <row r="770">
          <cell r="A770">
            <v>578</v>
          </cell>
          <cell r="B770" t="str">
            <v>Norway</v>
          </cell>
          <cell r="C770">
            <v>1998</v>
          </cell>
          <cell r="D770">
            <v>90</v>
          </cell>
          <cell r="E770">
            <v>1212</v>
          </cell>
          <cell r="F770">
            <v>90</v>
          </cell>
          <cell r="G770">
            <v>52728</v>
          </cell>
          <cell r="H770" t="str">
            <v>;;=SUM(F23:G23);</v>
          </cell>
          <cell r="I770" t="str">
            <v>.</v>
          </cell>
        </row>
        <row r="771">
          <cell r="A771">
            <v>578</v>
          </cell>
          <cell r="B771" t="str">
            <v>Norway</v>
          </cell>
          <cell r="C771">
            <v>1998</v>
          </cell>
          <cell r="D771">
            <v>90</v>
          </cell>
          <cell r="E771">
            <v>1313</v>
          </cell>
          <cell r="F771">
            <v>90</v>
          </cell>
          <cell r="G771">
            <v>52034</v>
          </cell>
          <cell r="H771" t="str">
            <v>;;=SUM(F24:G24);</v>
          </cell>
          <cell r="I771" t="str">
            <v>.</v>
          </cell>
        </row>
        <row r="772">
          <cell r="A772">
            <v>578</v>
          </cell>
          <cell r="B772" t="str">
            <v>Norway</v>
          </cell>
          <cell r="C772">
            <v>1998</v>
          </cell>
          <cell r="D772">
            <v>90</v>
          </cell>
          <cell r="E772">
            <v>1414</v>
          </cell>
          <cell r="F772">
            <v>90</v>
          </cell>
          <cell r="G772">
            <v>51680</v>
          </cell>
          <cell r="H772" t="str">
            <v>;;=SUM(F25:G25);</v>
          </cell>
          <cell r="I772" t="str">
            <v>.</v>
          </cell>
        </row>
        <row r="773">
          <cell r="A773">
            <v>578</v>
          </cell>
          <cell r="B773" t="str">
            <v>Norway</v>
          </cell>
          <cell r="C773">
            <v>1998</v>
          </cell>
          <cell r="D773">
            <v>90</v>
          </cell>
          <cell r="E773">
            <v>1014</v>
          </cell>
          <cell r="F773">
            <v>90</v>
          </cell>
          <cell r="G773">
            <v>265883</v>
          </cell>
          <cell r="H773" t="str">
            <v>;;=SUM(F26:G26);</v>
          </cell>
          <cell r="I773" t="str">
            <v>.</v>
          </cell>
        </row>
        <row r="774">
          <cell r="A774">
            <v>578</v>
          </cell>
          <cell r="B774" t="str">
            <v>Norway</v>
          </cell>
          <cell r="C774">
            <v>1998</v>
          </cell>
          <cell r="D774">
            <v>90</v>
          </cell>
          <cell r="E774">
            <v>1515</v>
          </cell>
          <cell r="F774">
            <v>90</v>
          </cell>
          <cell r="G774">
            <v>52885</v>
          </cell>
          <cell r="H774" t="str">
            <v>;;=SUM(F27:G27);</v>
          </cell>
          <cell r="I774" t="str">
            <v>.</v>
          </cell>
        </row>
        <row r="775">
          <cell r="A775">
            <v>578</v>
          </cell>
          <cell r="B775" t="str">
            <v>Norway</v>
          </cell>
          <cell r="C775">
            <v>1998</v>
          </cell>
          <cell r="D775">
            <v>90</v>
          </cell>
          <cell r="E775">
            <v>1616</v>
          </cell>
          <cell r="F775">
            <v>90</v>
          </cell>
          <cell r="G775">
            <v>52654</v>
          </cell>
          <cell r="H775" t="str">
            <v>;;=SUM(F28:G28);</v>
          </cell>
          <cell r="I775" t="str">
            <v>.</v>
          </cell>
        </row>
        <row r="776">
          <cell r="A776">
            <v>578</v>
          </cell>
          <cell r="B776" t="str">
            <v>Norway</v>
          </cell>
          <cell r="C776">
            <v>1998</v>
          </cell>
          <cell r="D776">
            <v>90</v>
          </cell>
          <cell r="E776">
            <v>1717</v>
          </cell>
          <cell r="F776">
            <v>90</v>
          </cell>
          <cell r="G776">
            <v>53078</v>
          </cell>
          <cell r="H776" t="str">
            <v>;;=SUM(F29:G29);</v>
          </cell>
          <cell r="I776" t="str">
            <v>.</v>
          </cell>
        </row>
        <row r="777">
          <cell r="A777">
            <v>578</v>
          </cell>
          <cell r="B777" t="str">
            <v>Norway</v>
          </cell>
          <cell r="C777">
            <v>1998</v>
          </cell>
          <cell r="D777">
            <v>90</v>
          </cell>
          <cell r="E777">
            <v>1818</v>
          </cell>
          <cell r="F777">
            <v>90</v>
          </cell>
          <cell r="G777">
            <v>53473</v>
          </cell>
          <cell r="H777" t="str">
            <v>;;=SUM(F30:G30);</v>
          </cell>
          <cell r="I777" t="str">
            <v>.</v>
          </cell>
        </row>
        <row r="778">
          <cell r="A778">
            <v>578</v>
          </cell>
          <cell r="B778" t="str">
            <v>Norway</v>
          </cell>
          <cell r="C778">
            <v>1998</v>
          </cell>
          <cell r="D778">
            <v>90</v>
          </cell>
          <cell r="E778">
            <v>1919</v>
          </cell>
          <cell r="F778">
            <v>90</v>
          </cell>
          <cell r="G778">
            <v>53723</v>
          </cell>
          <cell r="H778" t="str">
            <v>;;=SUM(F31:G31);</v>
          </cell>
          <cell r="I778" t="str">
            <v>.</v>
          </cell>
        </row>
        <row r="779">
          <cell r="A779">
            <v>578</v>
          </cell>
          <cell r="B779" t="str">
            <v>Norway</v>
          </cell>
          <cell r="C779">
            <v>1998</v>
          </cell>
          <cell r="D779">
            <v>90</v>
          </cell>
          <cell r="E779">
            <v>1519</v>
          </cell>
          <cell r="F779">
            <v>90</v>
          </cell>
          <cell r="G779">
            <v>265813</v>
          </cell>
          <cell r="H779" t="str">
            <v>;;=SUM(F32:G32);</v>
          </cell>
          <cell r="I779" t="str">
            <v>.</v>
          </cell>
        </row>
        <row r="780">
          <cell r="A780">
            <v>578</v>
          </cell>
          <cell r="B780" t="str">
            <v>Norway</v>
          </cell>
          <cell r="C780">
            <v>1998</v>
          </cell>
          <cell r="D780">
            <v>90</v>
          </cell>
          <cell r="E780">
            <v>2020</v>
          </cell>
          <cell r="F780">
            <v>90</v>
          </cell>
          <cell r="G780">
            <v>53080</v>
          </cell>
          <cell r="H780" t="str">
            <v>;;=SUM(F33:G33);</v>
          </cell>
          <cell r="I780" t="str">
            <v>.</v>
          </cell>
        </row>
        <row r="781">
          <cell r="A781">
            <v>578</v>
          </cell>
          <cell r="B781" t="str">
            <v>Norway</v>
          </cell>
          <cell r="C781">
            <v>1998</v>
          </cell>
          <cell r="D781">
            <v>90</v>
          </cell>
          <cell r="E781">
            <v>2121</v>
          </cell>
          <cell r="F781">
            <v>90</v>
          </cell>
          <cell r="G781">
            <v>55471</v>
          </cell>
          <cell r="H781" t="str">
            <v>;;=SUM(F34:G34);</v>
          </cell>
          <cell r="I781" t="str">
            <v>.</v>
          </cell>
        </row>
        <row r="782">
          <cell r="A782">
            <v>578</v>
          </cell>
          <cell r="B782" t="str">
            <v>Norway</v>
          </cell>
          <cell r="C782">
            <v>1998</v>
          </cell>
          <cell r="D782">
            <v>90</v>
          </cell>
          <cell r="E782">
            <v>2222</v>
          </cell>
          <cell r="F782">
            <v>90</v>
          </cell>
          <cell r="G782">
            <v>58467</v>
          </cell>
          <cell r="H782" t="str">
            <v>;;=SUM(F35:G35);</v>
          </cell>
          <cell r="I782" t="str">
            <v>.</v>
          </cell>
        </row>
        <row r="783">
          <cell r="A783">
            <v>578</v>
          </cell>
          <cell r="B783" t="str">
            <v>Norway</v>
          </cell>
          <cell r="C783">
            <v>1998</v>
          </cell>
          <cell r="D783">
            <v>90</v>
          </cell>
          <cell r="E783">
            <v>2323</v>
          </cell>
          <cell r="F783">
            <v>90</v>
          </cell>
          <cell r="G783">
            <v>61953</v>
          </cell>
          <cell r="H783" t="str">
            <v>;;=SUM(F36:G36);</v>
          </cell>
          <cell r="I783" t="str">
            <v>.</v>
          </cell>
        </row>
        <row r="784">
          <cell r="A784">
            <v>578</v>
          </cell>
          <cell r="B784" t="str">
            <v>Norway</v>
          </cell>
          <cell r="C784">
            <v>1998</v>
          </cell>
          <cell r="D784">
            <v>90</v>
          </cell>
          <cell r="E784">
            <v>2424</v>
          </cell>
          <cell r="F784">
            <v>90</v>
          </cell>
          <cell r="G784">
            <v>63615</v>
          </cell>
          <cell r="H784" t="str">
            <v>;;=SUM(F37:G37);</v>
          </cell>
          <cell r="I784" t="str">
            <v>.</v>
          </cell>
        </row>
        <row r="785">
          <cell r="A785">
            <v>578</v>
          </cell>
          <cell r="B785" t="str">
            <v>Norway</v>
          </cell>
          <cell r="C785">
            <v>1998</v>
          </cell>
          <cell r="D785">
            <v>90</v>
          </cell>
          <cell r="E785">
            <v>2024</v>
          </cell>
          <cell r="F785">
            <v>90</v>
          </cell>
          <cell r="G785">
            <v>292586</v>
          </cell>
          <cell r="H785" t="str">
            <v>;;=SUM(F38:G38);</v>
          </cell>
          <cell r="I785" t="str">
            <v>.</v>
          </cell>
        </row>
        <row r="786">
          <cell r="A786">
            <v>578</v>
          </cell>
          <cell r="B786" t="str">
            <v>Norway</v>
          </cell>
          <cell r="C786">
            <v>1998</v>
          </cell>
          <cell r="D786">
            <v>90</v>
          </cell>
          <cell r="E786">
            <v>2525</v>
          </cell>
          <cell r="F786">
            <v>90</v>
          </cell>
          <cell r="G786">
            <v>66688</v>
          </cell>
          <cell r="H786" t="str">
            <v>;;=SUM(F39:G39);</v>
          </cell>
          <cell r="I786" t="str">
            <v>.</v>
          </cell>
        </row>
        <row r="787">
          <cell r="A787">
            <v>578</v>
          </cell>
          <cell r="B787" t="str">
            <v>Norway</v>
          </cell>
          <cell r="C787">
            <v>1998</v>
          </cell>
          <cell r="D787">
            <v>90</v>
          </cell>
          <cell r="E787">
            <v>2626</v>
          </cell>
          <cell r="F787">
            <v>90</v>
          </cell>
          <cell r="G787">
            <v>67938</v>
          </cell>
          <cell r="H787" t="str">
            <v>;;=SUM(F40:G40);</v>
          </cell>
          <cell r="I787" t="str">
            <v>.</v>
          </cell>
        </row>
        <row r="788">
          <cell r="A788">
            <v>578</v>
          </cell>
          <cell r="B788" t="str">
            <v>Norway</v>
          </cell>
          <cell r="C788">
            <v>1998</v>
          </cell>
          <cell r="D788">
            <v>90</v>
          </cell>
          <cell r="E788">
            <v>2727</v>
          </cell>
          <cell r="F788">
            <v>90</v>
          </cell>
          <cell r="G788">
            <v>67356</v>
          </cell>
          <cell r="H788" t="str">
            <v>;;=SUM(F41:G41);</v>
          </cell>
          <cell r="I788" t="str">
            <v>.</v>
          </cell>
        </row>
        <row r="789">
          <cell r="A789">
            <v>578</v>
          </cell>
          <cell r="B789" t="str">
            <v>Norway</v>
          </cell>
          <cell r="C789">
            <v>1998</v>
          </cell>
          <cell r="D789">
            <v>90</v>
          </cell>
          <cell r="E789">
            <v>2828</v>
          </cell>
          <cell r="F789">
            <v>90</v>
          </cell>
          <cell r="G789">
            <v>70468</v>
          </cell>
          <cell r="H789" t="str">
            <v>;;=SUM(F42:G42);</v>
          </cell>
          <cell r="I789" t="str">
            <v>.</v>
          </cell>
        </row>
        <row r="790">
          <cell r="A790">
            <v>578</v>
          </cell>
          <cell r="B790" t="str">
            <v>Norway</v>
          </cell>
          <cell r="C790">
            <v>1998</v>
          </cell>
          <cell r="D790">
            <v>90</v>
          </cell>
          <cell r="E790">
            <v>2929</v>
          </cell>
          <cell r="F790">
            <v>90</v>
          </cell>
          <cell r="G790">
            <v>70220</v>
          </cell>
          <cell r="H790" t="str">
            <v>;;=SUM(F43:G43);</v>
          </cell>
          <cell r="I790" t="str">
            <v>.</v>
          </cell>
        </row>
        <row r="791">
          <cell r="A791">
            <v>578</v>
          </cell>
          <cell r="B791" t="str">
            <v>Norway</v>
          </cell>
          <cell r="C791">
            <v>1998</v>
          </cell>
          <cell r="D791">
            <v>90</v>
          </cell>
          <cell r="E791">
            <v>2529</v>
          </cell>
          <cell r="F791">
            <v>90</v>
          </cell>
          <cell r="G791">
            <v>342670</v>
          </cell>
          <cell r="H791" t="str">
            <v>;;=SUM(F44:G44);</v>
          </cell>
          <cell r="I791" t="str">
            <v>.</v>
          </cell>
        </row>
        <row r="792">
          <cell r="A792">
            <v>578</v>
          </cell>
          <cell r="B792" t="str">
            <v>Norway</v>
          </cell>
          <cell r="C792">
            <v>1998</v>
          </cell>
          <cell r="D792">
            <v>90</v>
          </cell>
          <cell r="E792">
            <v>3034</v>
          </cell>
          <cell r="F792">
            <v>90</v>
          </cell>
          <cell r="G792">
            <v>340831</v>
          </cell>
          <cell r="H792" t="str">
            <v>;;=SUM(F45:G45);</v>
          </cell>
          <cell r="I792" t="str">
            <v>.</v>
          </cell>
        </row>
        <row r="793">
          <cell r="A793">
            <v>578</v>
          </cell>
          <cell r="B793" t="str">
            <v>Norway</v>
          </cell>
          <cell r="C793">
            <v>1998</v>
          </cell>
          <cell r="D793">
            <v>90</v>
          </cell>
          <cell r="E793">
            <v>3539</v>
          </cell>
          <cell r="F793">
            <v>90</v>
          </cell>
          <cell r="G793">
            <v>319938</v>
          </cell>
          <cell r="H793" t="str">
            <v>;;=SUM(F46:G46);</v>
          </cell>
          <cell r="I793" t="str">
            <v>.</v>
          </cell>
        </row>
        <row r="794">
          <cell r="A794">
            <v>578</v>
          </cell>
          <cell r="B794" t="str">
            <v>Norway</v>
          </cell>
          <cell r="C794">
            <v>1998</v>
          </cell>
          <cell r="D794">
            <v>90</v>
          </cell>
          <cell r="E794">
            <v>4099</v>
          </cell>
          <cell r="F794">
            <v>90</v>
          </cell>
          <cell r="G794">
            <v>1982842</v>
          </cell>
          <cell r="H794" t="str">
            <v>;;=SUM(F47:G47);</v>
          </cell>
          <cell r="I794" t="str">
            <v>.</v>
          </cell>
        </row>
        <row r="795">
          <cell r="A795">
            <v>578</v>
          </cell>
          <cell r="B795" t="str">
            <v>Norway</v>
          </cell>
          <cell r="C795">
            <v>1998</v>
          </cell>
          <cell r="D795">
            <v>90</v>
          </cell>
          <cell r="E795">
            <v>990000</v>
          </cell>
          <cell r="F795">
            <v>90</v>
          </cell>
          <cell r="G795">
            <v>0</v>
          </cell>
          <cell r="H795" t="str">
            <v>n;</v>
          </cell>
          <cell r="I795" t="str">
            <v>n</v>
          </cell>
        </row>
        <row r="796">
          <cell r="A796">
            <v>616</v>
          </cell>
          <cell r="B796" t="str">
            <v>Poland</v>
          </cell>
          <cell r="C796">
            <v>1998</v>
          </cell>
          <cell r="D796">
            <v>90</v>
          </cell>
          <cell r="E796">
            <v>900000</v>
          </cell>
          <cell r="F796">
            <v>90</v>
          </cell>
          <cell r="G796">
            <v>38659979</v>
          </cell>
          <cell r="H796">
            <v>0</v>
          </cell>
          <cell r="I796" t="str">
            <v>.</v>
          </cell>
        </row>
        <row r="797">
          <cell r="A797">
            <v>616</v>
          </cell>
          <cell r="B797" t="str">
            <v>Poland</v>
          </cell>
          <cell r="C797">
            <v>1998</v>
          </cell>
          <cell r="D797">
            <v>90</v>
          </cell>
          <cell r="E797">
            <v>300</v>
          </cell>
          <cell r="F797">
            <v>90</v>
          </cell>
          <cell r="G797">
            <v>1259019</v>
          </cell>
          <cell r="H797">
            <v>0</v>
          </cell>
          <cell r="I797" t="str">
            <v>.</v>
          </cell>
        </row>
        <row r="798">
          <cell r="A798">
            <v>616</v>
          </cell>
          <cell r="B798" t="str">
            <v>Poland</v>
          </cell>
          <cell r="C798">
            <v>1998</v>
          </cell>
          <cell r="D798">
            <v>90</v>
          </cell>
          <cell r="E798">
            <v>303</v>
          </cell>
          <cell r="F798">
            <v>90</v>
          </cell>
          <cell r="G798">
            <v>473419</v>
          </cell>
          <cell r="H798">
            <v>0</v>
          </cell>
          <cell r="I798" t="str">
            <v>.</v>
          </cell>
        </row>
        <row r="799">
          <cell r="A799">
            <v>616</v>
          </cell>
          <cell r="B799" t="str">
            <v>Poland</v>
          </cell>
          <cell r="C799">
            <v>1998</v>
          </cell>
          <cell r="D799">
            <v>90</v>
          </cell>
          <cell r="E799">
            <v>404</v>
          </cell>
          <cell r="F799">
            <v>90</v>
          </cell>
          <cell r="G799">
            <v>485630</v>
          </cell>
          <cell r="H799">
            <v>0</v>
          </cell>
          <cell r="I799" t="str">
            <v>.</v>
          </cell>
        </row>
        <row r="800">
          <cell r="A800">
            <v>616</v>
          </cell>
          <cell r="B800" t="str">
            <v>Poland</v>
          </cell>
          <cell r="C800">
            <v>1998</v>
          </cell>
          <cell r="D800">
            <v>90</v>
          </cell>
          <cell r="E800">
            <v>505</v>
          </cell>
          <cell r="F800">
            <v>90</v>
          </cell>
          <cell r="G800">
            <v>505358</v>
          </cell>
          <cell r="H800">
            <v>0</v>
          </cell>
          <cell r="I800" t="str">
            <v>.</v>
          </cell>
        </row>
        <row r="801">
          <cell r="A801">
            <v>616</v>
          </cell>
          <cell r="B801" t="str">
            <v>Poland</v>
          </cell>
          <cell r="C801">
            <v>1998</v>
          </cell>
          <cell r="D801">
            <v>90</v>
          </cell>
          <cell r="E801">
            <v>606</v>
          </cell>
          <cell r="F801">
            <v>90</v>
          </cell>
          <cell r="G801">
            <v>536587</v>
          </cell>
          <cell r="H801">
            <v>0</v>
          </cell>
          <cell r="I801" t="str">
            <v>.</v>
          </cell>
        </row>
        <row r="802">
          <cell r="A802">
            <v>616</v>
          </cell>
          <cell r="B802" t="str">
            <v>Poland</v>
          </cell>
          <cell r="C802">
            <v>1998</v>
          </cell>
          <cell r="D802">
            <v>90</v>
          </cell>
          <cell r="E802">
            <v>707</v>
          </cell>
          <cell r="F802">
            <v>90</v>
          </cell>
          <cell r="G802">
            <v>535531</v>
          </cell>
          <cell r="H802">
            <v>0</v>
          </cell>
          <cell r="I802" t="str">
            <v>.</v>
          </cell>
        </row>
        <row r="803">
          <cell r="A803">
            <v>616</v>
          </cell>
          <cell r="B803" t="str">
            <v>Poland</v>
          </cell>
          <cell r="C803">
            <v>1998</v>
          </cell>
          <cell r="D803">
            <v>90</v>
          </cell>
          <cell r="E803">
            <v>808</v>
          </cell>
          <cell r="F803">
            <v>90</v>
          </cell>
          <cell r="G803">
            <v>551948</v>
          </cell>
          <cell r="H803">
            <v>0</v>
          </cell>
          <cell r="I803" t="str">
            <v>.</v>
          </cell>
        </row>
        <row r="804">
          <cell r="A804">
            <v>616</v>
          </cell>
          <cell r="B804" t="str">
            <v>Poland</v>
          </cell>
          <cell r="C804">
            <v>1998</v>
          </cell>
          <cell r="D804">
            <v>90</v>
          </cell>
          <cell r="E804">
            <v>909</v>
          </cell>
          <cell r="F804">
            <v>90</v>
          </cell>
          <cell r="G804">
            <v>575461</v>
          </cell>
          <cell r="H804">
            <v>0</v>
          </cell>
          <cell r="I804" t="str">
            <v>.</v>
          </cell>
        </row>
        <row r="805">
          <cell r="A805">
            <v>616</v>
          </cell>
          <cell r="B805" t="str">
            <v>Poland</v>
          </cell>
          <cell r="C805">
            <v>1998</v>
          </cell>
          <cell r="D805">
            <v>90</v>
          </cell>
          <cell r="E805">
            <v>509</v>
          </cell>
          <cell r="F805">
            <v>90</v>
          </cell>
          <cell r="G805">
            <v>2704885</v>
          </cell>
          <cell r="H805">
            <v>0</v>
          </cell>
          <cell r="I805" t="str">
            <v>.</v>
          </cell>
        </row>
        <row r="806">
          <cell r="A806">
            <v>616</v>
          </cell>
          <cell r="B806" t="str">
            <v>Poland</v>
          </cell>
          <cell r="C806">
            <v>1998</v>
          </cell>
          <cell r="D806">
            <v>90</v>
          </cell>
          <cell r="E806">
            <v>1010</v>
          </cell>
          <cell r="F806">
            <v>90</v>
          </cell>
          <cell r="G806">
            <v>590973</v>
          </cell>
          <cell r="H806">
            <v>0</v>
          </cell>
          <cell r="I806" t="str">
            <v>.</v>
          </cell>
        </row>
        <row r="807">
          <cell r="A807">
            <v>616</v>
          </cell>
          <cell r="B807" t="str">
            <v>Poland</v>
          </cell>
          <cell r="C807">
            <v>1998</v>
          </cell>
          <cell r="D807">
            <v>90</v>
          </cell>
          <cell r="E807">
            <v>1111</v>
          </cell>
          <cell r="F807">
            <v>90</v>
          </cell>
          <cell r="G807">
            <v>618415</v>
          </cell>
          <cell r="H807">
            <v>0</v>
          </cell>
          <cell r="I807" t="str">
            <v>.</v>
          </cell>
        </row>
        <row r="808">
          <cell r="A808">
            <v>616</v>
          </cell>
          <cell r="B808" t="str">
            <v>Poland</v>
          </cell>
          <cell r="C808">
            <v>1998</v>
          </cell>
          <cell r="D808">
            <v>90</v>
          </cell>
          <cell r="E808">
            <v>1212</v>
          </cell>
          <cell r="F808">
            <v>90</v>
          </cell>
          <cell r="G808">
            <v>658666</v>
          </cell>
          <cell r="H808">
            <v>0</v>
          </cell>
          <cell r="I808" t="str">
            <v>.</v>
          </cell>
        </row>
        <row r="809">
          <cell r="A809">
            <v>616</v>
          </cell>
          <cell r="B809" t="str">
            <v>Poland</v>
          </cell>
          <cell r="C809">
            <v>1998</v>
          </cell>
          <cell r="D809">
            <v>90</v>
          </cell>
          <cell r="E809">
            <v>1313</v>
          </cell>
          <cell r="F809">
            <v>90</v>
          </cell>
          <cell r="G809">
            <v>680610</v>
          </cell>
          <cell r="H809">
            <v>0</v>
          </cell>
          <cell r="I809" t="str">
            <v>.</v>
          </cell>
        </row>
        <row r="810">
          <cell r="A810">
            <v>616</v>
          </cell>
          <cell r="B810" t="str">
            <v>Poland</v>
          </cell>
          <cell r="C810">
            <v>1998</v>
          </cell>
          <cell r="D810">
            <v>90</v>
          </cell>
          <cell r="E810">
            <v>1414</v>
          </cell>
          <cell r="F810">
            <v>90</v>
          </cell>
          <cell r="G810">
            <v>697899</v>
          </cell>
          <cell r="H810">
            <v>0</v>
          </cell>
          <cell r="I810" t="str">
            <v>.</v>
          </cell>
        </row>
        <row r="811">
          <cell r="A811">
            <v>616</v>
          </cell>
          <cell r="B811" t="str">
            <v>Poland</v>
          </cell>
          <cell r="C811">
            <v>1998</v>
          </cell>
          <cell r="D811">
            <v>90</v>
          </cell>
          <cell r="E811">
            <v>1014</v>
          </cell>
          <cell r="F811">
            <v>90</v>
          </cell>
          <cell r="G811">
            <v>3246563</v>
          </cell>
          <cell r="H811">
            <v>0</v>
          </cell>
          <cell r="I811" t="str">
            <v>.</v>
          </cell>
        </row>
        <row r="812">
          <cell r="A812">
            <v>616</v>
          </cell>
          <cell r="B812" t="str">
            <v>Poland</v>
          </cell>
          <cell r="C812">
            <v>1998</v>
          </cell>
          <cell r="D812">
            <v>90</v>
          </cell>
          <cell r="E812">
            <v>1515</v>
          </cell>
          <cell r="F812">
            <v>90</v>
          </cell>
          <cell r="G812">
            <v>681410</v>
          </cell>
          <cell r="H812">
            <v>0</v>
          </cell>
          <cell r="I812" t="str">
            <v>.</v>
          </cell>
        </row>
        <row r="813">
          <cell r="A813">
            <v>616</v>
          </cell>
          <cell r="B813" t="str">
            <v>Poland</v>
          </cell>
          <cell r="C813">
            <v>1998</v>
          </cell>
          <cell r="D813">
            <v>90</v>
          </cell>
          <cell r="E813">
            <v>1616</v>
          </cell>
          <cell r="F813">
            <v>90</v>
          </cell>
          <cell r="G813">
            <v>650224</v>
          </cell>
          <cell r="H813">
            <v>0</v>
          </cell>
          <cell r="I813" t="str">
            <v>.</v>
          </cell>
        </row>
        <row r="814">
          <cell r="A814">
            <v>616</v>
          </cell>
          <cell r="B814" t="str">
            <v>Poland</v>
          </cell>
          <cell r="C814">
            <v>1998</v>
          </cell>
          <cell r="D814">
            <v>90</v>
          </cell>
          <cell r="E814">
            <v>1717</v>
          </cell>
          <cell r="F814">
            <v>90</v>
          </cell>
          <cell r="G814">
            <v>664388</v>
          </cell>
          <cell r="H814">
            <v>0</v>
          </cell>
          <cell r="I814" t="str">
            <v>.</v>
          </cell>
        </row>
        <row r="815">
          <cell r="A815">
            <v>616</v>
          </cell>
          <cell r="B815" t="str">
            <v>Poland</v>
          </cell>
          <cell r="C815">
            <v>1998</v>
          </cell>
          <cell r="D815">
            <v>90</v>
          </cell>
          <cell r="E815">
            <v>1818</v>
          </cell>
          <cell r="F815">
            <v>90</v>
          </cell>
          <cell r="G815">
            <v>654264</v>
          </cell>
          <cell r="H815">
            <v>0</v>
          </cell>
          <cell r="I815" t="str">
            <v>.</v>
          </cell>
        </row>
        <row r="816">
          <cell r="A816">
            <v>616</v>
          </cell>
          <cell r="B816" t="str">
            <v>Poland</v>
          </cell>
          <cell r="C816">
            <v>1998</v>
          </cell>
          <cell r="D816">
            <v>90</v>
          </cell>
          <cell r="E816">
            <v>1919</v>
          </cell>
          <cell r="F816">
            <v>90</v>
          </cell>
          <cell r="G816">
            <v>642194</v>
          </cell>
          <cell r="H816">
            <v>0</v>
          </cell>
          <cell r="I816" t="str">
            <v>.</v>
          </cell>
        </row>
        <row r="817">
          <cell r="A817">
            <v>616</v>
          </cell>
          <cell r="B817" t="str">
            <v>Poland</v>
          </cell>
          <cell r="C817">
            <v>1998</v>
          </cell>
          <cell r="D817">
            <v>90</v>
          </cell>
          <cell r="E817">
            <v>1519</v>
          </cell>
          <cell r="F817">
            <v>90</v>
          </cell>
          <cell r="G817">
            <v>3292480</v>
          </cell>
          <cell r="H817">
            <v>0</v>
          </cell>
          <cell r="I817" t="str">
            <v>.</v>
          </cell>
        </row>
        <row r="818">
          <cell r="A818">
            <v>616</v>
          </cell>
          <cell r="B818" t="str">
            <v>Poland</v>
          </cell>
          <cell r="C818">
            <v>1998</v>
          </cell>
          <cell r="D818">
            <v>90</v>
          </cell>
          <cell r="E818">
            <v>2020</v>
          </cell>
          <cell r="F818">
            <v>90</v>
          </cell>
          <cell r="G818">
            <v>628826</v>
          </cell>
          <cell r="H818">
            <v>0</v>
          </cell>
          <cell r="I818" t="str">
            <v>.</v>
          </cell>
        </row>
        <row r="819">
          <cell r="A819">
            <v>616</v>
          </cell>
          <cell r="B819" t="str">
            <v>Poland</v>
          </cell>
          <cell r="C819">
            <v>1998</v>
          </cell>
          <cell r="D819">
            <v>90</v>
          </cell>
          <cell r="E819">
            <v>2121</v>
          </cell>
          <cell r="F819">
            <v>90</v>
          </cell>
          <cell r="G819">
            <v>636926</v>
          </cell>
          <cell r="H819">
            <v>0</v>
          </cell>
          <cell r="I819" t="str">
            <v>.</v>
          </cell>
        </row>
        <row r="820">
          <cell r="A820">
            <v>616</v>
          </cell>
          <cell r="B820" t="str">
            <v>Poland</v>
          </cell>
          <cell r="C820">
            <v>1998</v>
          </cell>
          <cell r="D820">
            <v>90</v>
          </cell>
          <cell r="E820">
            <v>2222</v>
          </cell>
          <cell r="F820">
            <v>90</v>
          </cell>
          <cell r="G820">
            <v>616774</v>
          </cell>
          <cell r="H820">
            <v>0</v>
          </cell>
          <cell r="I820" t="str">
            <v>.</v>
          </cell>
        </row>
        <row r="821">
          <cell r="A821">
            <v>616</v>
          </cell>
          <cell r="B821" t="str">
            <v>Poland</v>
          </cell>
          <cell r="C821">
            <v>1998</v>
          </cell>
          <cell r="D821">
            <v>90</v>
          </cell>
          <cell r="E821">
            <v>2323</v>
          </cell>
          <cell r="F821">
            <v>90</v>
          </cell>
          <cell r="G821">
            <v>593333</v>
          </cell>
          <cell r="H821">
            <v>0</v>
          </cell>
          <cell r="I821" t="str">
            <v>.</v>
          </cell>
        </row>
        <row r="822">
          <cell r="A822">
            <v>724</v>
          </cell>
          <cell r="B822" t="str">
            <v>Spain</v>
          </cell>
          <cell r="C822">
            <v>1998</v>
          </cell>
          <cell r="D822">
            <v>90</v>
          </cell>
          <cell r="E822">
            <v>1919</v>
          </cell>
          <cell r="F822">
            <v>90</v>
          </cell>
          <cell r="G822">
            <v>621869</v>
          </cell>
          <cell r="H822" t="str">
            <v>;;=SUM(F31:G31);</v>
          </cell>
          <cell r="I822" t="str">
            <v>.</v>
          </cell>
        </row>
        <row r="823">
          <cell r="A823">
            <v>724</v>
          </cell>
          <cell r="B823" t="str">
            <v>Spain</v>
          </cell>
          <cell r="C823">
            <v>1998</v>
          </cell>
          <cell r="D823">
            <v>90</v>
          </cell>
          <cell r="E823">
            <v>1519</v>
          </cell>
          <cell r="F823">
            <v>90</v>
          </cell>
          <cell r="G823">
            <v>2848060</v>
          </cell>
          <cell r="H823" t="str">
            <v>;;=SUM(F32:G32);</v>
          </cell>
          <cell r="I823" t="str">
            <v>.</v>
          </cell>
        </row>
        <row r="824">
          <cell r="A824">
            <v>724</v>
          </cell>
          <cell r="B824" t="str">
            <v>Spain</v>
          </cell>
          <cell r="C824">
            <v>1998</v>
          </cell>
          <cell r="D824">
            <v>90</v>
          </cell>
          <cell r="E824">
            <v>2020</v>
          </cell>
          <cell r="F824">
            <v>90</v>
          </cell>
          <cell r="G824">
            <v>642764</v>
          </cell>
          <cell r="H824" t="str">
            <v>;;=SUM(F33:G33);</v>
          </cell>
          <cell r="I824" t="str">
            <v>.</v>
          </cell>
        </row>
        <row r="825">
          <cell r="A825">
            <v>724</v>
          </cell>
          <cell r="B825" t="str">
            <v>Spain</v>
          </cell>
          <cell r="C825">
            <v>1998</v>
          </cell>
          <cell r="D825">
            <v>90</v>
          </cell>
          <cell r="E825">
            <v>2121</v>
          </cell>
          <cell r="F825">
            <v>90</v>
          </cell>
          <cell r="G825">
            <v>657285</v>
          </cell>
          <cell r="H825" t="str">
            <v>;;=SUM(F34:G34);</v>
          </cell>
          <cell r="I825" t="str">
            <v>.</v>
          </cell>
        </row>
        <row r="826">
          <cell r="A826">
            <v>724</v>
          </cell>
          <cell r="B826" t="str">
            <v>Spain</v>
          </cell>
          <cell r="C826">
            <v>1998</v>
          </cell>
          <cell r="D826">
            <v>90</v>
          </cell>
          <cell r="E826">
            <v>2222</v>
          </cell>
          <cell r="F826">
            <v>90</v>
          </cell>
          <cell r="G826">
            <v>663300</v>
          </cell>
          <cell r="H826" t="str">
            <v>;;=SUM(F35:G35);</v>
          </cell>
          <cell r="I826" t="str">
            <v>.</v>
          </cell>
        </row>
        <row r="827">
          <cell r="A827">
            <v>724</v>
          </cell>
          <cell r="B827" t="str">
            <v>Spain</v>
          </cell>
          <cell r="C827">
            <v>1998</v>
          </cell>
          <cell r="D827">
            <v>90</v>
          </cell>
          <cell r="E827">
            <v>2323</v>
          </cell>
          <cell r="F827">
            <v>90</v>
          </cell>
          <cell r="G827">
            <v>668406</v>
          </cell>
          <cell r="H827" t="str">
            <v>;;=SUM(F36:G36);</v>
          </cell>
          <cell r="I827" t="str">
            <v>.</v>
          </cell>
        </row>
        <row r="828">
          <cell r="A828">
            <v>724</v>
          </cell>
          <cell r="B828" t="str">
            <v>Spain</v>
          </cell>
          <cell r="C828">
            <v>1998</v>
          </cell>
          <cell r="D828">
            <v>90</v>
          </cell>
          <cell r="E828">
            <v>2424</v>
          </cell>
          <cell r="F828">
            <v>90</v>
          </cell>
          <cell r="G828">
            <v>666333</v>
          </cell>
          <cell r="H828" t="str">
            <v>;;=SUM(F37:G37);</v>
          </cell>
          <cell r="I828" t="str">
            <v>.</v>
          </cell>
        </row>
        <row r="829">
          <cell r="A829">
            <v>724</v>
          </cell>
          <cell r="B829" t="str">
            <v>Spain</v>
          </cell>
          <cell r="C829">
            <v>1998</v>
          </cell>
          <cell r="D829">
            <v>90</v>
          </cell>
          <cell r="E829">
            <v>2024</v>
          </cell>
          <cell r="F829">
            <v>90</v>
          </cell>
          <cell r="G829">
            <v>3298088</v>
          </cell>
          <cell r="H829" t="str">
            <v>;;=SUM(F38:G38);</v>
          </cell>
          <cell r="I829" t="str">
            <v>.</v>
          </cell>
        </row>
        <row r="830">
          <cell r="A830">
            <v>724</v>
          </cell>
          <cell r="B830" t="str">
            <v>Spain</v>
          </cell>
          <cell r="C830">
            <v>1998</v>
          </cell>
          <cell r="D830">
            <v>90</v>
          </cell>
          <cell r="E830">
            <v>2525</v>
          </cell>
          <cell r="F830">
            <v>90</v>
          </cell>
          <cell r="G830">
            <v>662459</v>
          </cell>
          <cell r="H830" t="str">
            <v>;;=SUM(F39:G39);</v>
          </cell>
          <cell r="I830" t="str">
            <v>.</v>
          </cell>
        </row>
        <row r="831">
          <cell r="A831">
            <v>724</v>
          </cell>
          <cell r="B831" t="str">
            <v>Spain</v>
          </cell>
          <cell r="C831">
            <v>1998</v>
          </cell>
          <cell r="D831">
            <v>90</v>
          </cell>
          <cell r="E831">
            <v>2626</v>
          </cell>
          <cell r="F831">
            <v>90</v>
          </cell>
          <cell r="G831">
            <v>657803</v>
          </cell>
          <cell r="H831" t="str">
            <v>;;=SUM(F40:G40);</v>
          </cell>
          <cell r="I831" t="str">
            <v>.</v>
          </cell>
        </row>
        <row r="832">
          <cell r="A832">
            <v>724</v>
          </cell>
          <cell r="B832" t="str">
            <v>Spain</v>
          </cell>
          <cell r="C832">
            <v>1998</v>
          </cell>
          <cell r="D832">
            <v>90</v>
          </cell>
          <cell r="E832">
            <v>2727</v>
          </cell>
          <cell r="F832">
            <v>90</v>
          </cell>
          <cell r="G832">
            <v>653577</v>
          </cell>
          <cell r="H832" t="str">
            <v>;;=SUM(F41:G41);</v>
          </cell>
          <cell r="I832" t="str">
            <v>.</v>
          </cell>
        </row>
        <row r="833">
          <cell r="A833">
            <v>724</v>
          </cell>
          <cell r="B833" t="str">
            <v>Spain</v>
          </cell>
          <cell r="C833">
            <v>1998</v>
          </cell>
          <cell r="D833">
            <v>90</v>
          </cell>
          <cell r="E833">
            <v>2828</v>
          </cell>
          <cell r="F833">
            <v>90</v>
          </cell>
          <cell r="G833">
            <v>650342</v>
          </cell>
          <cell r="H833" t="str">
            <v>;;=SUM(F42:G42);</v>
          </cell>
          <cell r="I833" t="str">
            <v>.</v>
          </cell>
        </row>
        <row r="834">
          <cell r="A834">
            <v>724</v>
          </cell>
          <cell r="B834" t="str">
            <v>Spain</v>
          </cell>
          <cell r="C834">
            <v>1998</v>
          </cell>
          <cell r="D834">
            <v>90</v>
          </cell>
          <cell r="E834">
            <v>2929</v>
          </cell>
          <cell r="F834">
            <v>90</v>
          </cell>
          <cell r="G834">
            <v>646848</v>
          </cell>
          <cell r="H834" t="str">
            <v>;;=SUM(F43:G43);</v>
          </cell>
          <cell r="I834" t="str">
            <v>.</v>
          </cell>
        </row>
        <row r="835">
          <cell r="A835">
            <v>724</v>
          </cell>
          <cell r="B835" t="str">
            <v>Spain</v>
          </cell>
          <cell r="C835">
            <v>1998</v>
          </cell>
          <cell r="D835">
            <v>90</v>
          </cell>
          <cell r="E835">
            <v>2529</v>
          </cell>
          <cell r="F835">
            <v>90</v>
          </cell>
          <cell r="G835">
            <v>3271029</v>
          </cell>
          <cell r="H835" t="str">
            <v>;;=SUM(F44:G44);</v>
          </cell>
          <cell r="I835" t="str">
            <v>.</v>
          </cell>
        </row>
        <row r="836">
          <cell r="A836">
            <v>724</v>
          </cell>
          <cell r="B836" t="str">
            <v>Spain</v>
          </cell>
          <cell r="C836">
            <v>1998</v>
          </cell>
          <cell r="D836">
            <v>90</v>
          </cell>
          <cell r="E836">
            <v>3034</v>
          </cell>
          <cell r="F836">
            <v>90</v>
          </cell>
          <cell r="G836">
            <v>3179559</v>
          </cell>
          <cell r="H836" t="str">
            <v>;;=SUM(F45:G45);</v>
          </cell>
          <cell r="I836" t="str">
            <v>.</v>
          </cell>
        </row>
        <row r="837">
          <cell r="A837">
            <v>724</v>
          </cell>
          <cell r="B837" t="str">
            <v>Spain</v>
          </cell>
          <cell r="C837">
            <v>1998</v>
          </cell>
          <cell r="D837">
            <v>90</v>
          </cell>
          <cell r="E837">
            <v>3539</v>
          </cell>
          <cell r="F837">
            <v>90</v>
          </cell>
          <cell r="G837">
            <v>2957053</v>
          </cell>
          <cell r="H837" t="str">
            <v>;;=SUM(F46:G46);</v>
          </cell>
          <cell r="I837" t="str">
            <v>.</v>
          </cell>
        </row>
        <row r="838">
          <cell r="A838">
            <v>724</v>
          </cell>
          <cell r="B838" t="str">
            <v>Spain</v>
          </cell>
          <cell r="C838">
            <v>1998</v>
          </cell>
          <cell r="D838">
            <v>90</v>
          </cell>
          <cell r="E838">
            <v>4099</v>
          </cell>
          <cell r="F838">
            <v>90</v>
          </cell>
          <cell r="G838">
            <v>17652561</v>
          </cell>
          <cell r="H838" t="str">
            <v>;;=SUM(F47:G47);</v>
          </cell>
          <cell r="I838" t="str">
            <v>.</v>
          </cell>
        </row>
        <row r="839">
          <cell r="A839">
            <v>724</v>
          </cell>
          <cell r="B839" t="str">
            <v>Spain</v>
          </cell>
          <cell r="C839">
            <v>1998</v>
          </cell>
          <cell r="D839">
            <v>90</v>
          </cell>
          <cell r="E839">
            <v>990000</v>
          </cell>
          <cell r="F839">
            <v>90</v>
          </cell>
          <cell r="G839">
            <v>0</v>
          </cell>
          <cell r="H839" t="str">
            <v>;;=SUM(F48:G48);</v>
          </cell>
          <cell r="I839" t="str">
            <v>.</v>
          </cell>
        </row>
        <row r="840">
          <cell r="A840">
            <v>756</v>
          </cell>
          <cell r="B840" t="str">
            <v>Switzerland</v>
          </cell>
          <cell r="C840">
            <v>1998</v>
          </cell>
          <cell r="D840">
            <v>90</v>
          </cell>
          <cell r="E840">
            <v>1313</v>
          </cell>
          <cell r="F840">
            <v>90</v>
          </cell>
          <cell r="G840">
            <v>81842</v>
          </cell>
          <cell r="H840">
            <v>0</v>
          </cell>
          <cell r="I840" t="str">
            <v>.</v>
          </cell>
        </row>
        <row r="841">
          <cell r="A841">
            <v>756</v>
          </cell>
          <cell r="B841" t="str">
            <v>Switzerland</v>
          </cell>
          <cell r="C841">
            <v>1998</v>
          </cell>
          <cell r="D841">
            <v>90</v>
          </cell>
          <cell r="E841">
            <v>1414</v>
          </cell>
          <cell r="F841">
            <v>90</v>
          </cell>
          <cell r="G841">
            <v>80887</v>
          </cell>
          <cell r="H841">
            <v>0</v>
          </cell>
          <cell r="I841" t="str">
            <v>.</v>
          </cell>
        </row>
        <row r="842">
          <cell r="A842">
            <v>756</v>
          </cell>
          <cell r="B842" t="str">
            <v>Switzerland</v>
          </cell>
          <cell r="C842">
            <v>1998</v>
          </cell>
          <cell r="D842">
            <v>90</v>
          </cell>
          <cell r="E842">
            <v>1014</v>
          </cell>
          <cell r="F842">
            <v>90</v>
          </cell>
          <cell r="G842">
            <v>408775</v>
          </cell>
          <cell r="H842">
            <v>0</v>
          </cell>
          <cell r="I842" t="str">
            <v>.</v>
          </cell>
        </row>
        <row r="843">
          <cell r="A843">
            <v>756</v>
          </cell>
          <cell r="B843" t="str">
            <v>Switzerland</v>
          </cell>
          <cell r="C843">
            <v>1998</v>
          </cell>
          <cell r="D843">
            <v>90</v>
          </cell>
          <cell r="E843">
            <v>1515</v>
          </cell>
          <cell r="F843">
            <v>90</v>
          </cell>
          <cell r="G843">
            <v>82194</v>
          </cell>
          <cell r="H843">
            <v>0</v>
          </cell>
          <cell r="I843" t="str">
            <v>.</v>
          </cell>
        </row>
        <row r="844">
          <cell r="A844">
            <v>756</v>
          </cell>
          <cell r="B844" t="str">
            <v>Switzerland</v>
          </cell>
          <cell r="C844">
            <v>1998</v>
          </cell>
          <cell r="D844">
            <v>90</v>
          </cell>
          <cell r="E844">
            <v>1616</v>
          </cell>
          <cell r="F844">
            <v>90</v>
          </cell>
          <cell r="G844">
            <v>81742</v>
          </cell>
          <cell r="H844">
            <v>0</v>
          </cell>
          <cell r="I844" t="str">
            <v>.</v>
          </cell>
        </row>
        <row r="845">
          <cell r="A845">
            <v>756</v>
          </cell>
          <cell r="B845" t="str">
            <v>Switzerland</v>
          </cell>
          <cell r="C845">
            <v>1998</v>
          </cell>
          <cell r="D845">
            <v>90</v>
          </cell>
          <cell r="E845">
            <v>1717</v>
          </cell>
          <cell r="F845">
            <v>90</v>
          </cell>
          <cell r="G845">
            <v>82279</v>
          </cell>
          <cell r="H845">
            <v>0</v>
          </cell>
          <cell r="I845" t="str">
            <v>.</v>
          </cell>
        </row>
        <row r="846">
          <cell r="A846">
            <v>756</v>
          </cell>
          <cell r="B846" t="str">
            <v>Switzerland</v>
          </cell>
          <cell r="C846">
            <v>1998</v>
          </cell>
          <cell r="D846">
            <v>90</v>
          </cell>
          <cell r="E846">
            <v>1818</v>
          </cell>
          <cell r="F846">
            <v>90</v>
          </cell>
          <cell r="G846">
            <v>80324</v>
          </cell>
          <cell r="H846">
            <v>0</v>
          </cell>
          <cell r="I846" t="str">
            <v>.</v>
          </cell>
        </row>
        <row r="847">
          <cell r="A847">
            <v>756</v>
          </cell>
          <cell r="B847" t="str">
            <v>Switzerland</v>
          </cell>
          <cell r="C847">
            <v>1998</v>
          </cell>
          <cell r="D847">
            <v>90</v>
          </cell>
          <cell r="E847">
            <v>1919</v>
          </cell>
          <cell r="F847">
            <v>90</v>
          </cell>
          <cell r="G847">
            <v>79467</v>
          </cell>
          <cell r="H847">
            <v>0</v>
          </cell>
          <cell r="I847" t="str">
            <v>.</v>
          </cell>
        </row>
        <row r="848">
          <cell r="A848">
            <v>756</v>
          </cell>
          <cell r="B848" t="str">
            <v>Switzerland</v>
          </cell>
          <cell r="C848">
            <v>1998</v>
          </cell>
          <cell r="D848">
            <v>90</v>
          </cell>
          <cell r="E848">
            <v>1519</v>
          </cell>
          <cell r="F848">
            <v>90</v>
          </cell>
          <cell r="G848">
            <v>406006</v>
          </cell>
          <cell r="H848">
            <v>0</v>
          </cell>
          <cell r="I848" t="str">
            <v>.</v>
          </cell>
        </row>
        <row r="849">
          <cell r="A849">
            <v>756</v>
          </cell>
          <cell r="B849" t="str">
            <v>Switzerland</v>
          </cell>
          <cell r="C849">
            <v>1998</v>
          </cell>
          <cell r="D849">
            <v>90</v>
          </cell>
          <cell r="E849">
            <v>2020</v>
          </cell>
          <cell r="F849">
            <v>90</v>
          </cell>
          <cell r="G849">
            <v>80607</v>
          </cell>
          <cell r="H849">
            <v>0</v>
          </cell>
          <cell r="I849" t="str">
            <v>.</v>
          </cell>
        </row>
        <row r="850">
          <cell r="A850">
            <v>756</v>
          </cell>
          <cell r="B850" t="str">
            <v>Switzerland</v>
          </cell>
          <cell r="C850">
            <v>1998</v>
          </cell>
          <cell r="D850">
            <v>90</v>
          </cell>
          <cell r="E850">
            <v>2121</v>
          </cell>
          <cell r="F850">
            <v>90</v>
          </cell>
          <cell r="G850">
            <v>80795</v>
          </cell>
          <cell r="H850">
            <v>0</v>
          </cell>
          <cell r="I850" t="str">
            <v>.</v>
          </cell>
        </row>
        <row r="851">
          <cell r="A851">
            <v>756</v>
          </cell>
          <cell r="B851" t="str">
            <v>Switzerland</v>
          </cell>
          <cell r="C851">
            <v>1998</v>
          </cell>
          <cell r="D851">
            <v>90</v>
          </cell>
          <cell r="E851">
            <v>2222</v>
          </cell>
          <cell r="F851">
            <v>90</v>
          </cell>
          <cell r="G851">
            <v>82073</v>
          </cell>
          <cell r="H851">
            <v>0</v>
          </cell>
          <cell r="I851" t="str">
            <v>.</v>
          </cell>
        </row>
        <row r="852">
          <cell r="A852">
            <v>756</v>
          </cell>
          <cell r="B852" t="str">
            <v>Switzerland</v>
          </cell>
          <cell r="C852">
            <v>1998</v>
          </cell>
          <cell r="D852">
            <v>90</v>
          </cell>
          <cell r="E852">
            <v>2323</v>
          </cell>
          <cell r="F852">
            <v>90</v>
          </cell>
          <cell r="G852">
            <v>85855</v>
          </cell>
          <cell r="H852">
            <v>0</v>
          </cell>
          <cell r="I852" t="str">
            <v>.</v>
          </cell>
        </row>
        <row r="853">
          <cell r="A853">
            <v>756</v>
          </cell>
          <cell r="B853" t="str">
            <v>Switzerland</v>
          </cell>
          <cell r="C853">
            <v>1998</v>
          </cell>
          <cell r="D853">
            <v>90</v>
          </cell>
          <cell r="E853">
            <v>2424</v>
          </cell>
          <cell r="F853">
            <v>90</v>
          </cell>
          <cell r="G853">
            <v>88688</v>
          </cell>
          <cell r="H853">
            <v>0</v>
          </cell>
          <cell r="I853" t="str">
            <v>.</v>
          </cell>
        </row>
        <row r="854">
          <cell r="A854">
            <v>756</v>
          </cell>
          <cell r="B854" t="str">
            <v>Switzerland</v>
          </cell>
          <cell r="C854">
            <v>1998</v>
          </cell>
          <cell r="D854">
            <v>90</v>
          </cell>
          <cell r="E854">
            <v>2024</v>
          </cell>
          <cell r="F854">
            <v>90</v>
          </cell>
          <cell r="G854">
            <v>418018</v>
          </cell>
          <cell r="H854">
            <v>0</v>
          </cell>
          <cell r="I854" t="str">
            <v>.</v>
          </cell>
        </row>
        <row r="855">
          <cell r="A855">
            <v>756</v>
          </cell>
          <cell r="B855" t="str">
            <v>Switzerland</v>
          </cell>
          <cell r="C855">
            <v>1998</v>
          </cell>
          <cell r="D855">
            <v>90</v>
          </cell>
          <cell r="E855">
            <v>2525</v>
          </cell>
          <cell r="F855">
            <v>90</v>
          </cell>
          <cell r="G855">
            <v>93780</v>
          </cell>
          <cell r="H855">
            <v>0</v>
          </cell>
          <cell r="I855" t="str">
            <v>.</v>
          </cell>
        </row>
        <row r="856">
          <cell r="A856">
            <v>756</v>
          </cell>
          <cell r="B856" t="str">
            <v>Switzerland</v>
          </cell>
          <cell r="C856">
            <v>1998</v>
          </cell>
          <cell r="D856">
            <v>90</v>
          </cell>
          <cell r="E856">
            <v>2626</v>
          </cell>
          <cell r="F856">
            <v>90</v>
          </cell>
          <cell r="G856">
            <v>98555</v>
          </cell>
          <cell r="H856">
            <v>0</v>
          </cell>
          <cell r="I856" t="str">
            <v>.</v>
          </cell>
        </row>
        <row r="857">
          <cell r="A857">
            <v>756</v>
          </cell>
          <cell r="B857" t="str">
            <v>Switzerland</v>
          </cell>
          <cell r="C857">
            <v>1998</v>
          </cell>
          <cell r="D857">
            <v>90</v>
          </cell>
          <cell r="E857">
            <v>2727</v>
          </cell>
          <cell r="F857">
            <v>90</v>
          </cell>
          <cell r="G857">
            <v>102470</v>
          </cell>
          <cell r="H857">
            <v>0</v>
          </cell>
          <cell r="I857" t="str">
            <v>.</v>
          </cell>
        </row>
        <row r="858">
          <cell r="A858">
            <v>756</v>
          </cell>
          <cell r="B858" t="str">
            <v>Switzerland</v>
          </cell>
          <cell r="C858">
            <v>1998</v>
          </cell>
          <cell r="D858">
            <v>90</v>
          </cell>
          <cell r="E858">
            <v>2828</v>
          </cell>
          <cell r="F858">
            <v>90</v>
          </cell>
          <cell r="G858">
            <v>107483</v>
          </cell>
          <cell r="H858">
            <v>0</v>
          </cell>
          <cell r="I858" t="str">
            <v>.</v>
          </cell>
        </row>
        <row r="859">
          <cell r="A859">
            <v>756</v>
          </cell>
          <cell r="B859" t="str">
            <v>Switzerland</v>
          </cell>
          <cell r="C859">
            <v>1998</v>
          </cell>
          <cell r="D859">
            <v>90</v>
          </cell>
          <cell r="E859">
            <v>2929</v>
          </cell>
          <cell r="F859">
            <v>90</v>
          </cell>
          <cell r="G859">
            <v>112096</v>
          </cell>
          <cell r="H859">
            <v>0</v>
          </cell>
          <cell r="I859" t="str">
            <v>.</v>
          </cell>
        </row>
        <row r="860">
          <cell r="A860">
            <v>756</v>
          </cell>
          <cell r="B860" t="str">
            <v>Switzerland</v>
          </cell>
          <cell r="C860">
            <v>1998</v>
          </cell>
          <cell r="D860">
            <v>90</v>
          </cell>
          <cell r="E860">
            <v>2529</v>
          </cell>
          <cell r="F860">
            <v>90</v>
          </cell>
          <cell r="G860">
            <v>514384</v>
          </cell>
          <cell r="H860">
            <v>0</v>
          </cell>
          <cell r="I860" t="str">
            <v>.</v>
          </cell>
        </row>
        <row r="861">
          <cell r="A861">
            <v>756</v>
          </cell>
          <cell r="B861" t="str">
            <v>Switzerland</v>
          </cell>
          <cell r="C861">
            <v>1998</v>
          </cell>
          <cell r="D861">
            <v>90</v>
          </cell>
          <cell r="E861">
            <v>3034</v>
          </cell>
          <cell r="F861">
            <v>90</v>
          </cell>
          <cell r="G861">
            <v>611286</v>
          </cell>
          <cell r="H861">
            <v>0</v>
          </cell>
          <cell r="I861" t="str">
            <v>.</v>
          </cell>
        </row>
        <row r="862">
          <cell r="A862">
            <v>756</v>
          </cell>
          <cell r="B862" t="str">
            <v>Switzerland</v>
          </cell>
          <cell r="C862">
            <v>1998</v>
          </cell>
          <cell r="D862">
            <v>90</v>
          </cell>
          <cell r="E862">
            <v>3539</v>
          </cell>
          <cell r="F862">
            <v>90</v>
          </cell>
          <cell r="G862">
            <v>583335</v>
          </cell>
          <cell r="H862">
            <v>0</v>
          </cell>
          <cell r="I862" t="str">
            <v>.</v>
          </cell>
        </row>
        <row r="863">
          <cell r="A863">
            <v>756</v>
          </cell>
          <cell r="B863" t="str">
            <v>Switzerland</v>
          </cell>
          <cell r="C863">
            <v>1998</v>
          </cell>
          <cell r="D863">
            <v>90</v>
          </cell>
          <cell r="E863">
            <v>4099</v>
          </cell>
          <cell r="F863">
            <v>90</v>
          </cell>
          <cell r="G863">
            <v>3314872</v>
          </cell>
          <cell r="H863">
            <v>0</v>
          </cell>
          <cell r="I863" t="str">
            <v>.</v>
          </cell>
        </row>
        <row r="864">
          <cell r="A864">
            <v>756</v>
          </cell>
          <cell r="B864" t="str">
            <v>Switzerland</v>
          </cell>
          <cell r="C864">
            <v>1998</v>
          </cell>
          <cell r="D864">
            <v>90</v>
          </cell>
          <cell r="E864">
            <v>990000</v>
          </cell>
          <cell r="F864">
            <v>90</v>
          </cell>
          <cell r="G864">
            <v>0</v>
          </cell>
          <cell r="H864" t="str">
            <v>n;</v>
          </cell>
          <cell r="I864" t="str">
            <v>n</v>
          </cell>
        </row>
        <row r="865">
          <cell r="A865">
            <v>376</v>
          </cell>
          <cell r="B865" t="str">
            <v>Israel</v>
          </cell>
          <cell r="C865">
            <v>1998</v>
          </cell>
          <cell r="D865">
            <v>90</v>
          </cell>
          <cell r="E865">
            <v>509</v>
          </cell>
          <cell r="F865">
            <v>90</v>
          </cell>
          <cell r="G865">
            <v>561299</v>
          </cell>
          <cell r="H865">
            <v>0</v>
          </cell>
          <cell r="I865" t="str">
            <v>.</v>
          </cell>
        </row>
        <row r="866">
          <cell r="A866">
            <v>376</v>
          </cell>
          <cell r="B866" t="str">
            <v>Israel</v>
          </cell>
          <cell r="C866">
            <v>1998</v>
          </cell>
          <cell r="D866">
            <v>90</v>
          </cell>
          <cell r="E866">
            <v>1010</v>
          </cell>
          <cell r="F866">
            <v>90</v>
          </cell>
          <cell r="G866">
            <v>109283</v>
          </cell>
          <cell r="H866">
            <v>0</v>
          </cell>
          <cell r="I866" t="str">
            <v>.</v>
          </cell>
        </row>
        <row r="867">
          <cell r="A867">
            <v>376</v>
          </cell>
          <cell r="B867" t="str">
            <v>Israel</v>
          </cell>
          <cell r="C867">
            <v>1998</v>
          </cell>
          <cell r="D867">
            <v>90</v>
          </cell>
          <cell r="E867">
            <v>1111</v>
          </cell>
          <cell r="F867">
            <v>90</v>
          </cell>
          <cell r="G867">
            <v>109805</v>
          </cell>
          <cell r="H867">
            <v>0</v>
          </cell>
          <cell r="I867" t="str">
            <v>.</v>
          </cell>
        </row>
        <row r="868">
          <cell r="A868">
            <v>376</v>
          </cell>
          <cell r="B868" t="str">
            <v>Israel</v>
          </cell>
          <cell r="C868">
            <v>1998</v>
          </cell>
          <cell r="D868">
            <v>90</v>
          </cell>
          <cell r="E868">
            <v>1212</v>
          </cell>
          <cell r="F868">
            <v>90</v>
          </cell>
          <cell r="G868">
            <v>109353</v>
          </cell>
          <cell r="H868">
            <v>0</v>
          </cell>
          <cell r="I868" t="str">
            <v>.</v>
          </cell>
        </row>
        <row r="869">
          <cell r="A869">
            <v>376</v>
          </cell>
          <cell r="B869" t="str">
            <v>Israel</v>
          </cell>
          <cell r="C869">
            <v>1998</v>
          </cell>
          <cell r="D869">
            <v>90</v>
          </cell>
          <cell r="E869">
            <v>1313</v>
          </cell>
          <cell r="F869">
            <v>90</v>
          </cell>
          <cell r="G869">
            <v>108820</v>
          </cell>
          <cell r="H869">
            <v>0</v>
          </cell>
          <cell r="I869" t="str">
            <v>.</v>
          </cell>
        </row>
        <row r="870">
          <cell r="A870">
            <v>376</v>
          </cell>
          <cell r="B870" t="str">
            <v>Israel</v>
          </cell>
          <cell r="C870">
            <v>1998</v>
          </cell>
          <cell r="D870">
            <v>90</v>
          </cell>
          <cell r="E870">
            <v>1414</v>
          </cell>
          <cell r="F870">
            <v>90</v>
          </cell>
          <cell r="G870">
            <v>109224</v>
          </cell>
          <cell r="H870">
            <v>0</v>
          </cell>
          <cell r="I870" t="str">
            <v>.</v>
          </cell>
        </row>
        <row r="871">
          <cell r="A871">
            <v>376</v>
          </cell>
          <cell r="B871" t="str">
            <v>Israel</v>
          </cell>
          <cell r="C871">
            <v>1998</v>
          </cell>
          <cell r="D871">
            <v>90</v>
          </cell>
          <cell r="E871">
            <v>1014</v>
          </cell>
          <cell r="F871">
            <v>90</v>
          </cell>
          <cell r="G871">
            <v>546485</v>
          </cell>
          <cell r="H871">
            <v>0</v>
          </cell>
          <cell r="I871" t="str">
            <v>.</v>
          </cell>
        </row>
        <row r="872">
          <cell r="A872">
            <v>376</v>
          </cell>
          <cell r="B872" t="str">
            <v>Israel</v>
          </cell>
          <cell r="C872">
            <v>1998</v>
          </cell>
          <cell r="D872">
            <v>90</v>
          </cell>
          <cell r="E872">
            <v>1515</v>
          </cell>
          <cell r="F872">
            <v>90</v>
          </cell>
          <cell r="G872">
            <v>105755</v>
          </cell>
          <cell r="H872">
            <v>0</v>
          </cell>
          <cell r="I872" t="str">
            <v>.</v>
          </cell>
        </row>
        <row r="873">
          <cell r="A873">
            <v>376</v>
          </cell>
          <cell r="B873" t="str">
            <v>Israel</v>
          </cell>
          <cell r="C873">
            <v>1998</v>
          </cell>
          <cell r="D873">
            <v>90</v>
          </cell>
          <cell r="E873">
            <v>1616</v>
          </cell>
          <cell r="F873">
            <v>90</v>
          </cell>
          <cell r="G873">
            <v>103055</v>
          </cell>
          <cell r="H873">
            <v>0</v>
          </cell>
          <cell r="I873" t="str">
            <v>.</v>
          </cell>
        </row>
        <row r="874">
          <cell r="A874">
            <v>376</v>
          </cell>
          <cell r="B874" t="str">
            <v>Israel</v>
          </cell>
          <cell r="C874">
            <v>1998</v>
          </cell>
          <cell r="D874">
            <v>90</v>
          </cell>
          <cell r="E874">
            <v>1717</v>
          </cell>
          <cell r="F874">
            <v>90</v>
          </cell>
          <cell r="G874">
            <v>103669</v>
          </cell>
          <cell r="H874">
            <v>0</v>
          </cell>
          <cell r="I874" t="str">
            <v>.</v>
          </cell>
        </row>
        <row r="875">
          <cell r="A875">
            <v>376</v>
          </cell>
          <cell r="B875" t="str">
            <v>Israel</v>
          </cell>
          <cell r="C875">
            <v>1998</v>
          </cell>
          <cell r="D875">
            <v>90</v>
          </cell>
          <cell r="E875">
            <v>1818</v>
          </cell>
          <cell r="F875">
            <v>90</v>
          </cell>
          <cell r="G875">
            <v>104002</v>
          </cell>
          <cell r="H875">
            <v>0</v>
          </cell>
          <cell r="I875" t="str">
            <v>.</v>
          </cell>
        </row>
        <row r="876">
          <cell r="A876">
            <v>376</v>
          </cell>
          <cell r="B876" t="str">
            <v>Israel</v>
          </cell>
          <cell r="C876">
            <v>1998</v>
          </cell>
          <cell r="D876">
            <v>90</v>
          </cell>
          <cell r="E876">
            <v>1919</v>
          </cell>
          <cell r="F876">
            <v>90</v>
          </cell>
          <cell r="G876">
            <v>104074</v>
          </cell>
          <cell r="H876">
            <v>0</v>
          </cell>
          <cell r="I876" t="str">
            <v>.</v>
          </cell>
        </row>
        <row r="877">
          <cell r="A877">
            <v>376</v>
          </cell>
          <cell r="B877" t="str">
            <v>Israel</v>
          </cell>
          <cell r="C877">
            <v>1998</v>
          </cell>
          <cell r="D877">
            <v>90</v>
          </cell>
          <cell r="E877">
            <v>1519</v>
          </cell>
          <cell r="F877">
            <v>90</v>
          </cell>
          <cell r="G877">
            <v>520555</v>
          </cell>
          <cell r="H877">
            <v>0</v>
          </cell>
          <cell r="I877" t="str">
            <v>.</v>
          </cell>
        </row>
        <row r="878">
          <cell r="A878">
            <v>376</v>
          </cell>
          <cell r="B878" t="str">
            <v>Israel</v>
          </cell>
          <cell r="C878">
            <v>1998</v>
          </cell>
          <cell r="D878">
            <v>90</v>
          </cell>
          <cell r="E878">
            <v>2020</v>
          </cell>
          <cell r="F878">
            <v>90</v>
          </cell>
          <cell r="G878">
            <v>104345</v>
          </cell>
          <cell r="H878">
            <v>0</v>
          </cell>
          <cell r="I878" t="str">
            <v>.</v>
          </cell>
        </row>
        <row r="879">
          <cell r="A879">
            <v>376</v>
          </cell>
          <cell r="B879" t="str">
            <v>Israel</v>
          </cell>
          <cell r="C879">
            <v>1998</v>
          </cell>
          <cell r="D879">
            <v>90</v>
          </cell>
          <cell r="E879">
            <v>2121</v>
          </cell>
          <cell r="F879">
            <v>90</v>
          </cell>
          <cell r="G879">
            <v>107066</v>
          </cell>
          <cell r="H879">
            <v>0</v>
          </cell>
          <cell r="I879" t="str">
            <v>.</v>
          </cell>
        </row>
        <row r="880">
          <cell r="A880">
            <v>376</v>
          </cell>
          <cell r="B880" t="str">
            <v>Israel</v>
          </cell>
          <cell r="C880">
            <v>1998</v>
          </cell>
          <cell r="D880">
            <v>90</v>
          </cell>
          <cell r="E880">
            <v>2222</v>
          </cell>
          <cell r="F880">
            <v>90</v>
          </cell>
          <cell r="G880">
            <v>105256</v>
          </cell>
          <cell r="H880">
            <v>0</v>
          </cell>
          <cell r="I880" t="str">
            <v>.</v>
          </cell>
        </row>
        <row r="881">
          <cell r="A881">
            <v>376</v>
          </cell>
          <cell r="B881" t="str">
            <v>Israel</v>
          </cell>
          <cell r="C881">
            <v>1998</v>
          </cell>
          <cell r="D881">
            <v>90</v>
          </cell>
          <cell r="E881">
            <v>2323</v>
          </cell>
          <cell r="F881">
            <v>90</v>
          </cell>
          <cell r="G881">
            <v>100401</v>
          </cell>
          <cell r="H881">
            <v>0</v>
          </cell>
          <cell r="I881" t="str">
            <v>.</v>
          </cell>
        </row>
        <row r="882">
          <cell r="A882">
            <v>376</v>
          </cell>
          <cell r="B882" t="str">
            <v>Israel</v>
          </cell>
          <cell r="C882">
            <v>1998</v>
          </cell>
          <cell r="D882">
            <v>90</v>
          </cell>
          <cell r="E882">
            <v>2424</v>
          </cell>
          <cell r="F882">
            <v>90</v>
          </cell>
          <cell r="G882">
            <v>97276</v>
          </cell>
          <cell r="H882">
            <v>0</v>
          </cell>
          <cell r="I882" t="str">
            <v>.</v>
          </cell>
        </row>
        <row r="883">
          <cell r="A883">
            <v>376</v>
          </cell>
          <cell r="B883" t="str">
            <v>Israel</v>
          </cell>
          <cell r="C883">
            <v>1998</v>
          </cell>
          <cell r="D883">
            <v>90</v>
          </cell>
          <cell r="E883">
            <v>2024</v>
          </cell>
          <cell r="F883">
            <v>90</v>
          </cell>
          <cell r="G883">
            <v>514344</v>
          </cell>
          <cell r="H883">
            <v>0</v>
          </cell>
          <cell r="I883" t="str">
            <v>.</v>
          </cell>
        </row>
        <row r="884">
          <cell r="A884">
            <v>376</v>
          </cell>
          <cell r="B884" t="str">
            <v>Israel</v>
          </cell>
          <cell r="C884">
            <v>1998</v>
          </cell>
          <cell r="D884">
            <v>90</v>
          </cell>
          <cell r="E884">
            <v>2525</v>
          </cell>
          <cell r="F884">
            <v>90</v>
          </cell>
          <cell r="G884">
            <v>94482</v>
          </cell>
          <cell r="H884">
            <v>0</v>
          </cell>
          <cell r="I884" t="str">
            <v>.</v>
          </cell>
        </row>
        <row r="885">
          <cell r="A885">
            <v>376</v>
          </cell>
          <cell r="B885" t="str">
            <v>Israel</v>
          </cell>
          <cell r="C885">
            <v>1998</v>
          </cell>
          <cell r="D885">
            <v>90</v>
          </cell>
          <cell r="E885">
            <v>2626</v>
          </cell>
          <cell r="F885">
            <v>90</v>
          </cell>
          <cell r="G885">
            <v>93755</v>
          </cell>
          <cell r="H885">
            <v>0</v>
          </cell>
          <cell r="I885" t="str">
            <v>.</v>
          </cell>
        </row>
        <row r="886">
          <cell r="A886">
            <v>376</v>
          </cell>
          <cell r="B886" t="str">
            <v>Israel</v>
          </cell>
          <cell r="C886">
            <v>1998</v>
          </cell>
          <cell r="D886">
            <v>90</v>
          </cell>
          <cell r="E886">
            <v>2727</v>
          </cell>
          <cell r="F886">
            <v>90</v>
          </cell>
          <cell r="G886">
            <v>90820</v>
          </cell>
          <cell r="H886">
            <v>0</v>
          </cell>
          <cell r="I886" t="str">
            <v>.</v>
          </cell>
        </row>
        <row r="887">
          <cell r="A887">
            <v>376</v>
          </cell>
          <cell r="B887" t="str">
            <v>Israel</v>
          </cell>
          <cell r="C887">
            <v>1998</v>
          </cell>
          <cell r="D887">
            <v>90</v>
          </cell>
          <cell r="E887">
            <v>2828</v>
          </cell>
          <cell r="F887">
            <v>90</v>
          </cell>
          <cell r="G887">
            <v>84831</v>
          </cell>
          <cell r="H887">
            <v>0</v>
          </cell>
          <cell r="I887" t="str">
            <v>.</v>
          </cell>
        </row>
        <row r="888">
          <cell r="A888">
            <v>376</v>
          </cell>
          <cell r="B888" t="str">
            <v>Israel</v>
          </cell>
          <cell r="C888">
            <v>1998</v>
          </cell>
          <cell r="D888">
            <v>90</v>
          </cell>
          <cell r="E888">
            <v>2929</v>
          </cell>
          <cell r="F888">
            <v>90</v>
          </cell>
          <cell r="G888">
            <v>81698</v>
          </cell>
          <cell r="H888">
            <v>0</v>
          </cell>
          <cell r="I888" t="str">
            <v>.</v>
          </cell>
        </row>
        <row r="889">
          <cell r="A889">
            <v>376</v>
          </cell>
          <cell r="B889" t="str">
            <v>Israel</v>
          </cell>
          <cell r="C889">
            <v>1998</v>
          </cell>
          <cell r="D889">
            <v>90</v>
          </cell>
          <cell r="E889">
            <v>2529</v>
          </cell>
          <cell r="F889">
            <v>90</v>
          </cell>
          <cell r="G889">
            <v>445586</v>
          </cell>
          <cell r="H889">
            <v>0</v>
          </cell>
          <cell r="I889" t="str">
            <v>.</v>
          </cell>
        </row>
        <row r="890">
          <cell r="A890">
            <v>376</v>
          </cell>
          <cell r="B890" t="str">
            <v>Israel</v>
          </cell>
          <cell r="C890">
            <v>1998</v>
          </cell>
          <cell r="D890">
            <v>90</v>
          </cell>
          <cell r="E890">
            <v>3034</v>
          </cell>
          <cell r="F890">
            <v>90</v>
          </cell>
          <cell r="G890">
            <v>381340</v>
          </cell>
          <cell r="H890">
            <v>0</v>
          </cell>
          <cell r="I890" t="str">
            <v>.</v>
          </cell>
        </row>
        <row r="891">
          <cell r="A891">
            <v>376</v>
          </cell>
          <cell r="B891" t="str">
            <v>Israel</v>
          </cell>
          <cell r="C891">
            <v>1998</v>
          </cell>
          <cell r="D891">
            <v>90</v>
          </cell>
          <cell r="E891">
            <v>3539</v>
          </cell>
          <cell r="F891">
            <v>90</v>
          </cell>
          <cell r="G891">
            <v>370969</v>
          </cell>
          <cell r="H891">
            <v>0</v>
          </cell>
          <cell r="I891" t="str">
            <v>.</v>
          </cell>
        </row>
        <row r="892">
          <cell r="A892">
            <v>376</v>
          </cell>
          <cell r="B892" t="str">
            <v>Israel</v>
          </cell>
          <cell r="C892">
            <v>1998</v>
          </cell>
          <cell r="D892">
            <v>90</v>
          </cell>
          <cell r="E892">
            <v>4099</v>
          </cell>
          <cell r="F892">
            <v>90</v>
          </cell>
          <cell r="G892">
            <v>1957335</v>
          </cell>
          <cell r="H892">
            <v>0</v>
          </cell>
          <cell r="I892" t="str">
            <v>.</v>
          </cell>
        </row>
        <row r="893">
          <cell r="A893">
            <v>376</v>
          </cell>
          <cell r="B893" t="str">
            <v>Israel</v>
          </cell>
          <cell r="C893">
            <v>1998</v>
          </cell>
          <cell r="D893">
            <v>90</v>
          </cell>
          <cell r="E893">
            <v>990000</v>
          </cell>
          <cell r="F893">
            <v>90</v>
          </cell>
          <cell r="G893">
            <v>0</v>
          </cell>
          <cell r="H893">
            <v>0</v>
          </cell>
          <cell r="I893" t="str">
            <v>.</v>
          </cell>
        </row>
        <row r="894">
          <cell r="A894">
            <v>528</v>
          </cell>
          <cell r="B894" t="str">
            <v>Netherlands</v>
          </cell>
          <cell r="C894">
            <v>1998</v>
          </cell>
          <cell r="D894">
            <v>90</v>
          </cell>
          <cell r="E894">
            <v>900000</v>
          </cell>
          <cell r="F894">
            <v>90</v>
          </cell>
          <cell r="G894">
            <v>15654192</v>
          </cell>
          <cell r="H894" t="str">
            <v>;;=SUM(F11:G11);</v>
          </cell>
          <cell r="I894" t="str">
            <v>.</v>
          </cell>
        </row>
        <row r="895">
          <cell r="A895">
            <v>528</v>
          </cell>
          <cell r="B895" t="str">
            <v>Netherlands</v>
          </cell>
          <cell r="C895">
            <v>1998</v>
          </cell>
          <cell r="D895">
            <v>90</v>
          </cell>
          <cell r="E895">
            <v>300</v>
          </cell>
          <cell r="F895">
            <v>90</v>
          </cell>
          <cell r="G895">
            <v>575389</v>
          </cell>
          <cell r="H895" t="str">
            <v>;;=SUM(F12:G12);</v>
          </cell>
          <cell r="I895" t="str">
            <v>.</v>
          </cell>
        </row>
        <row r="896">
          <cell r="A896">
            <v>528</v>
          </cell>
          <cell r="B896" t="str">
            <v>Netherlands</v>
          </cell>
          <cell r="C896">
            <v>1998</v>
          </cell>
          <cell r="D896">
            <v>90</v>
          </cell>
          <cell r="E896">
            <v>303</v>
          </cell>
          <cell r="F896">
            <v>90</v>
          </cell>
          <cell r="G896">
            <v>197246</v>
          </cell>
          <cell r="H896" t="str">
            <v>;;=SUM(F13:G13);</v>
          </cell>
          <cell r="I896" t="str">
            <v>.</v>
          </cell>
        </row>
        <row r="897">
          <cell r="A897">
            <v>528</v>
          </cell>
          <cell r="B897" t="str">
            <v>Netherlands</v>
          </cell>
          <cell r="C897">
            <v>1998</v>
          </cell>
          <cell r="D897">
            <v>90</v>
          </cell>
          <cell r="E897">
            <v>404</v>
          </cell>
          <cell r="F897">
            <v>90</v>
          </cell>
          <cell r="G897">
            <v>196732</v>
          </cell>
          <cell r="H897" t="str">
            <v>;;=SUM(F14:G14);</v>
          </cell>
          <cell r="I897" t="str">
            <v>.</v>
          </cell>
        </row>
        <row r="898">
          <cell r="A898">
            <v>528</v>
          </cell>
          <cell r="B898" t="str">
            <v>Netherlands</v>
          </cell>
          <cell r="C898">
            <v>1998</v>
          </cell>
          <cell r="D898">
            <v>90</v>
          </cell>
          <cell r="E898">
            <v>505</v>
          </cell>
          <cell r="F898">
            <v>90</v>
          </cell>
          <cell r="G898">
            <v>198600</v>
          </cell>
          <cell r="H898" t="str">
            <v>;;=SUM(F15:G15);</v>
          </cell>
          <cell r="I898" t="str">
            <v>.</v>
          </cell>
        </row>
        <row r="899">
          <cell r="A899">
            <v>528</v>
          </cell>
          <cell r="B899" t="str">
            <v>Netherlands</v>
          </cell>
          <cell r="C899">
            <v>1998</v>
          </cell>
          <cell r="D899">
            <v>90</v>
          </cell>
          <cell r="E899">
            <v>606</v>
          </cell>
          <cell r="F899">
            <v>90</v>
          </cell>
          <cell r="G899">
            <v>201177</v>
          </cell>
          <cell r="H899" t="str">
            <v>;;=SUM(F16:G16);</v>
          </cell>
          <cell r="I899" t="str">
            <v>.</v>
          </cell>
        </row>
        <row r="900">
          <cell r="A900">
            <v>528</v>
          </cell>
          <cell r="B900" t="str">
            <v>Netherlands</v>
          </cell>
          <cell r="C900">
            <v>1998</v>
          </cell>
          <cell r="D900">
            <v>90</v>
          </cell>
          <cell r="E900">
            <v>707</v>
          </cell>
          <cell r="F900">
            <v>90</v>
          </cell>
          <cell r="G900">
            <v>201520</v>
          </cell>
          <cell r="H900" t="str">
            <v>;;=SUM(F17:G17);</v>
          </cell>
          <cell r="I900" t="str">
            <v>.</v>
          </cell>
        </row>
        <row r="901">
          <cell r="A901">
            <v>528</v>
          </cell>
          <cell r="B901" t="str">
            <v>Netherlands</v>
          </cell>
          <cell r="C901">
            <v>1998</v>
          </cell>
          <cell r="D901">
            <v>90</v>
          </cell>
          <cell r="E901">
            <v>808</v>
          </cell>
          <cell r="F901">
            <v>90</v>
          </cell>
          <cell r="G901">
            <v>193410</v>
          </cell>
          <cell r="H901" t="str">
            <v>;;=SUM(F18:G18);</v>
          </cell>
          <cell r="I901" t="str">
            <v>.</v>
          </cell>
        </row>
        <row r="902">
          <cell r="A902">
            <v>528</v>
          </cell>
          <cell r="B902" t="str">
            <v>Netherlands</v>
          </cell>
          <cell r="C902">
            <v>1998</v>
          </cell>
          <cell r="D902">
            <v>90</v>
          </cell>
          <cell r="E902">
            <v>909</v>
          </cell>
          <cell r="F902">
            <v>90</v>
          </cell>
          <cell r="G902">
            <v>191403</v>
          </cell>
          <cell r="H902" t="str">
            <v>;;=SUM(F19:G19);</v>
          </cell>
          <cell r="I902" t="str">
            <v>.</v>
          </cell>
        </row>
        <row r="903">
          <cell r="A903">
            <v>528</v>
          </cell>
          <cell r="B903" t="str">
            <v>Netherlands</v>
          </cell>
          <cell r="C903">
            <v>1998</v>
          </cell>
          <cell r="D903">
            <v>90</v>
          </cell>
          <cell r="E903">
            <v>509</v>
          </cell>
          <cell r="F903">
            <v>90</v>
          </cell>
          <cell r="G903">
            <v>986110</v>
          </cell>
          <cell r="H903" t="str">
            <v>;;=SUM(F20:G20);</v>
          </cell>
          <cell r="I903" t="str">
            <v>.</v>
          </cell>
        </row>
        <row r="904">
          <cell r="A904">
            <v>528</v>
          </cell>
          <cell r="B904" t="str">
            <v>Netherlands</v>
          </cell>
          <cell r="C904">
            <v>1998</v>
          </cell>
          <cell r="D904">
            <v>90</v>
          </cell>
          <cell r="E904">
            <v>1010</v>
          </cell>
          <cell r="F904">
            <v>90</v>
          </cell>
          <cell r="G904">
            <v>192255</v>
          </cell>
          <cell r="H904" t="str">
            <v>;;=SUM(F21:G21);</v>
          </cell>
          <cell r="I904" t="str">
            <v>.</v>
          </cell>
        </row>
        <row r="905">
          <cell r="A905">
            <v>528</v>
          </cell>
          <cell r="B905" t="str">
            <v>Netherlands</v>
          </cell>
          <cell r="C905">
            <v>1998</v>
          </cell>
          <cell r="D905">
            <v>90</v>
          </cell>
          <cell r="E905">
            <v>1111</v>
          </cell>
          <cell r="F905">
            <v>90</v>
          </cell>
          <cell r="G905">
            <v>190796</v>
          </cell>
          <cell r="H905" t="str">
            <v>;;=SUM(F22:G22);</v>
          </cell>
          <cell r="I905" t="str">
            <v>.</v>
          </cell>
        </row>
        <row r="906">
          <cell r="A906">
            <v>528</v>
          </cell>
          <cell r="B906" t="str">
            <v>Netherlands</v>
          </cell>
          <cell r="C906">
            <v>1998</v>
          </cell>
          <cell r="D906">
            <v>90</v>
          </cell>
          <cell r="E906">
            <v>1212</v>
          </cell>
          <cell r="F906">
            <v>90</v>
          </cell>
          <cell r="G906">
            <v>185351</v>
          </cell>
          <cell r="H906" t="str">
            <v>;;=SUM(F23:G23);</v>
          </cell>
          <cell r="I906" t="str">
            <v>.</v>
          </cell>
        </row>
        <row r="907">
          <cell r="A907">
            <v>484</v>
          </cell>
          <cell r="B907" t="str">
            <v>Mexico</v>
          </cell>
          <cell r="C907">
            <v>1998</v>
          </cell>
          <cell r="D907">
            <v>90</v>
          </cell>
          <cell r="E907">
            <v>303</v>
          </cell>
          <cell r="F907">
            <v>90</v>
          </cell>
          <cell r="G907">
            <v>2237117</v>
          </cell>
          <cell r="H907" t="str">
            <v>;;=SUM(F13:G13);</v>
          </cell>
          <cell r="I907" t="str">
            <v>.</v>
          </cell>
        </row>
        <row r="908">
          <cell r="A908">
            <v>484</v>
          </cell>
          <cell r="B908" t="str">
            <v>Mexico</v>
          </cell>
          <cell r="C908">
            <v>1998</v>
          </cell>
          <cell r="D908">
            <v>90</v>
          </cell>
          <cell r="E908">
            <v>404</v>
          </cell>
          <cell r="F908">
            <v>90</v>
          </cell>
          <cell r="G908">
            <v>2253647</v>
          </cell>
          <cell r="H908" t="str">
            <v>;;=SUM(F14:G14);</v>
          </cell>
          <cell r="I908" t="str">
            <v>.</v>
          </cell>
        </row>
        <row r="909">
          <cell r="A909">
            <v>484</v>
          </cell>
          <cell r="B909" t="str">
            <v>Mexico</v>
          </cell>
          <cell r="C909">
            <v>1998</v>
          </cell>
          <cell r="D909">
            <v>90</v>
          </cell>
          <cell r="E909">
            <v>505</v>
          </cell>
          <cell r="F909">
            <v>90</v>
          </cell>
          <cell r="G909">
            <v>2255990</v>
          </cell>
          <cell r="H909" t="str">
            <v>;;=SUM(F15:G15);</v>
          </cell>
          <cell r="I909" t="str">
            <v>.</v>
          </cell>
        </row>
        <row r="910">
          <cell r="A910">
            <v>484</v>
          </cell>
          <cell r="B910" t="str">
            <v>Mexico</v>
          </cell>
          <cell r="C910">
            <v>1998</v>
          </cell>
          <cell r="D910">
            <v>90</v>
          </cell>
          <cell r="E910">
            <v>606</v>
          </cell>
          <cell r="F910">
            <v>90</v>
          </cell>
          <cell r="G910">
            <v>2255545</v>
          </cell>
          <cell r="H910" t="str">
            <v>;;=SUM(F16:G16);</v>
          </cell>
          <cell r="I910" t="str">
            <v>.</v>
          </cell>
        </row>
        <row r="911">
          <cell r="A911">
            <v>484</v>
          </cell>
          <cell r="B911" t="str">
            <v>Mexico</v>
          </cell>
          <cell r="C911">
            <v>1998</v>
          </cell>
          <cell r="D911">
            <v>90</v>
          </cell>
          <cell r="E911">
            <v>707</v>
          </cell>
          <cell r="F911">
            <v>90</v>
          </cell>
          <cell r="G911">
            <v>2249174</v>
          </cell>
          <cell r="H911" t="str">
            <v>;;=SUM(F17:G17);</v>
          </cell>
          <cell r="I911" t="str">
            <v>.</v>
          </cell>
        </row>
        <row r="912">
          <cell r="A912">
            <v>484</v>
          </cell>
          <cell r="B912" t="str">
            <v>Mexico</v>
          </cell>
          <cell r="C912">
            <v>1998</v>
          </cell>
          <cell r="D912">
            <v>90</v>
          </cell>
          <cell r="E912">
            <v>808</v>
          </cell>
          <cell r="F912">
            <v>90</v>
          </cell>
          <cell r="G912">
            <v>2243327</v>
          </cell>
          <cell r="H912" t="str">
            <v>;;=SUM(F18:G18);</v>
          </cell>
          <cell r="I912" t="str">
            <v>.</v>
          </cell>
        </row>
        <row r="913">
          <cell r="A913">
            <v>484</v>
          </cell>
          <cell r="B913" t="str">
            <v>Mexico</v>
          </cell>
          <cell r="C913">
            <v>1998</v>
          </cell>
          <cell r="D913">
            <v>90</v>
          </cell>
          <cell r="E913">
            <v>909</v>
          </cell>
          <cell r="F913">
            <v>90</v>
          </cell>
          <cell r="G913">
            <v>2239034</v>
          </cell>
          <cell r="H913" t="str">
            <v>;;=SUM(F19:G19);</v>
          </cell>
          <cell r="I913" t="str">
            <v>.</v>
          </cell>
        </row>
        <row r="914">
          <cell r="A914">
            <v>484</v>
          </cell>
          <cell r="B914" t="str">
            <v>Mexico</v>
          </cell>
          <cell r="C914">
            <v>1998</v>
          </cell>
          <cell r="D914">
            <v>90</v>
          </cell>
          <cell r="E914">
            <v>509</v>
          </cell>
          <cell r="F914">
            <v>90</v>
          </cell>
          <cell r="G914">
            <v>11243070</v>
          </cell>
          <cell r="H914" t="str">
            <v>;;=SUM(F20:G20);</v>
          </cell>
          <cell r="I914" t="str">
            <v>.</v>
          </cell>
        </row>
        <row r="915">
          <cell r="A915">
            <v>484</v>
          </cell>
          <cell r="B915" t="str">
            <v>Mexico</v>
          </cell>
          <cell r="C915">
            <v>1998</v>
          </cell>
          <cell r="D915">
            <v>90</v>
          </cell>
          <cell r="E915">
            <v>1010</v>
          </cell>
          <cell r="F915">
            <v>90</v>
          </cell>
          <cell r="G915">
            <v>2235194</v>
          </cell>
          <cell r="H915" t="str">
            <v>;;=SUM(F21:G21);</v>
          </cell>
          <cell r="I915" t="str">
            <v>.</v>
          </cell>
        </row>
        <row r="916">
          <cell r="A916">
            <v>484</v>
          </cell>
          <cell r="B916" t="str">
            <v>Mexico</v>
          </cell>
          <cell r="C916">
            <v>1998</v>
          </cell>
          <cell r="D916">
            <v>90</v>
          </cell>
          <cell r="E916">
            <v>1111</v>
          </cell>
          <cell r="F916">
            <v>90</v>
          </cell>
          <cell r="G916">
            <v>2230912</v>
          </cell>
          <cell r="H916" t="str">
            <v>;;=SUM(F22:G22);</v>
          </cell>
          <cell r="I916" t="str">
            <v>.</v>
          </cell>
        </row>
        <row r="917">
          <cell r="A917">
            <v>484</v>
          </cell>
          <cell r="B917" t="str">
            <v>Mexico</v>
          </cell>
          <cell r="C917">
            <v>1998</v>
          </cell>
          <cell r="D917">
            <v>90</v>
          </cell>
          <cell r="E917">
            <v>1212</v>
          </cell>
          <cell r="F917">
            <v>90</v>
          </cell>
          <cell r="G917">
            <v>2225923</v>
          </cell>
          <cell r="H917" t="str">
            <v>;;=SUM(F23:G23);</v>
          </cell>
          <cell r="I917" t="str">
            <v>.</v>
          </cell>
        </row>
        <row r="918">
          <cell r="A918">
            <v>484</v>
          </cell>
          <cell r="B918" t="str">
            <v>Mexico</v>
          </cell>
          <cell r="C918">
            <v>1998</v>
          </cell>
          <cell r="D918">
            <v>90</v>
          </cell>
          <cell r="E918">
            <v>1313</v>
          </cell>
          <cell r="F918">
            <v>90</v>
          </cell>
          <cell r="G918">
            <v>2197652</v>
          </cell>
          <cell r="H918" t="str">
            <v>;;=SUM(F24:G24);</v>
          </cell>
          <cell r="I918" t="str">
            <v>.</v>
          </cell>
        </row>
        <row r="919">
          <cell r="A919">
            <v>484</v>
          </cell>
          <cell r="B919" t="str">
            <v>Mexico</v>
          </cell>
          <cell r="C919">
            <v>1998</v>
          </cell>
          <cell r="D919">
            <v>90</v>
          </cell>
          <cell r="E919">
            <v>1414</v>
          </cell>
          <cell r="F919">
            <v>90</v>
          </cell>
          <cell r="G919">
            <v>2162518</v>
          </cell>
          <cell r="H919" t="str">
            <v>;;=SUM(F25:G25);</v>
          </cell>
          <cell r="I919" t="str">
            <v>.</v>
          </cell>
        </row>
        <row r="920">
          <cell r="A920">
            <v>484</v>
          </cell>
          <cell r="B920" t="str">
            <v>Mexico</v>
          </cell>
          <cell r="C920">
            <v>1998</v>
          </cell>
          <cell r="D920">
            <v>90</v>
          </cell>
          <cell r="E920">
            <v>1014</v>
          </cell>
          <cell r="F920">
            <v>90</v>
          </cell>
          <cell r="G920">
            <v>11052199</v>
          </cell>
          <cell r="H920" t="str">
            <v>;;=SUM(F26:G26);</v>
          </cell>
          <cell r="I920" t="str">
            <v>.</v>
          </cell>
        </row>
        <row r="921">
          <cell r="A921">
            <v>484</v>
          </cell>
          <cell r="B921" t="str">
            <v>Mexico</v>
          </cell>
          <cell r="C921">
            <v>1998</v>
          </cell>
          <cell r="D921">
            <v>90</v>
          </cell>
          <cell r="E921">
            <v>1515</v>
          </cell>
          <cell r="F921">
            <v>90</v>
          </cell>
          <cell r="G921">
            <v>2118498</v>
          </cell>
          <cell r="H921" t="str">
            <v>;;=SUM(F27:G27);</v>
          </cell>
          <cell r="I921" t="str">
            <v>.</v>
          </cell>
        </row>
        <row r="922">
          <cell r="A922">
            <v>484</v>
          </cell>
          <cell r="B922" t="str">
            <v>Mexico</v>
          </cell>
          <cell r="C922">
            <v>1998</v>
          </cell>
          <cell r="D922">
            <v>90</v>
          </cell>
          <cell r="E922">
            <v>1616</v>
          </cell>
          <cell r="F922">
            <v>90</v>
          </cell>
          <cell r="G922">
            <v>2071683</v>
          </cell>
          <cell r="H922" t="str">
            <v>;;=SUM(F28:G28);</v>
          </cell>
          <cell r="I922" t="str">
            <v>.</v>
          </cell>
        </row>
        <row r="923">
          <cell r="A923">
            <v>484</v>
          </cell>
          <cell r="B923" t="str">
            <v>Mexico</v>
          </cell>
          <cell r="C923">
            <v>1998</v>
          </cell>
          <cell r="D923">
            <v>90</v>
          </cell>
          <cell r="E923">
            <v>1717</v>
          </cell>
          <cell r="F923">
            <v>90</v>
          </cell>
          <cell r="G923">
            <v>2043451</v>
          </cell>
          <cell r="H923" t="str">
            <v>;;=SUM(F29:G29);</v>
          </cell>
          <cell r="I923" t="str">
            <v>.</v>
          </cell>
        </row>
        <row r="924">
          <cell r="A924">
            <v>484</v>
          </cell>
          <cell r="B924" t="str">
            <v>Mexico</v>
          </cell>
          <cell r="C924">
            <v>1998</v>
          </cell>
          <cell r="D924">
            <v>90</v>
          </cell>
          <cell r="E924">
            <v>1818</v>
          </cell>
          <cell r="F924">
            <v>90</v>
          </cell>
          <cell r="G924">
            <v>2011912</v>
          </cell>
          <cell r="H924" t="str">
            <v>;;=SUM(F30:G30);</v>
          </cell>
          <cell r="I924" t="str">
            <v>.</v>
          </cell>
        </row>
        <row r="925">
          <cell r="A925">
            <v>484</v>
          </cell>
          <cell r="B925" t="str">
            <v>Mexico</v>
          </cell>
          <cell r="C925">
            <v>1998</v>
          </cell>
          <cell r="D925">
            <v>90</v>
          </cell>
          <cell r="E925">
            <v>1919</v>
          </cell>
          <cell r="F925">
            <v>90</v>
          </cell>
          <cell r="G925">
            <v>1990779</v>
          </cell>
          <cell r="H925" t="str">
            <v>;;=SUM(F31:G31);</v>
          </cell>
          <cell r="I925" t="str">
            <v>.</v>
          </cell>
        </row>
        <row r="926">
          <cell r="A926">
            <v>484</v>
          </cell>
          <cell r="B926" t="str">
            <v>Mexico</v>
          </cell>
          <cell r="C926">
            <v>1998</v>
          </cell>
          <cell r="D926">
            <v>90</v>
          </cell>
          <cell r="E926">
            <v>1519</v>
          </cell>
          <cell r="F926">
            <v>90</v>
          </cell>
          <cell r="G926">
            <v>10236323</v>
          </cell>
          <cell r="H926" t="str">
            <v>;;=SUM(F32:G32);</v>
          </cell>
          <cell r="I926" t="str">
            <v>.</v>
          </cell>
        </row>
        <row r="927">
          <cell r="A927">
            <v>484</v>
          </cell>
          <cell r="B927" t="str">
            <v>Mexico</v>
          </cell>
          <cell r="C927">
            <v>1998</v>
          </cell>
          <cell r="D927">
            <v>90</v>
          </cell>
          <cell r="E927">
            <v>2020</v>
          </cell>
          <cell r="F927">
            <v>90</v>
          </cell>
          <cell r="G927">
            <v>1973641</v>
          </cell>
          <cell r="H927" t="str">
            <v>;;=SUM(F33:G33);</v>
          </cell>
          <cell r="I927" t="str">
            <v>.</v>
          </cell>
        </row>
        <row r="928">
          <cell r="A928">
            <v>484</v>
          </cell>
          <cell r="B928" t="str">
            <v>Mexico</v>
          </cell>
          <cell r="C928">
            <v>1998</v>
          </cell>
          <cell r="D928">
            <v>90</v>
          </cell>
          <cell r="E928">
            <v>2121</v>
          </cell>
          <cell r="F928">
            <v>90</v>
          </cell>
          <cell r="G928">
            <v>1959103</v>
          </cell>
          <cell r="H928" t="str">
            <v>;;=SUM(F34:G34);</v>
          </cell>
          <cell r="I928" t="str">
            <v>.</v>
          </cell>
        </row>
        <row r="929">
          <cell r="A929">
            <v>484</v>
          </cell>
          <cell r="B929" t="str">
            <v>Mexico</v>
          </cell>
          <cell r="C929">
            <v>1998</v>
          </cell>
          <cell r="D929">
            <v>90</v>
          </cell>
          <cell r="E929">
            <v>2222</v>
          </cell>
          <cell r="F929">
            <v>90</v>
          </cell>
          <cell r="G929">
            <v>1938129</v>
          </cell>
          <cell r="H929" t="str">
            <v>;;=SUM(F35:G35);</v>
          </cell>
          <cell r="I929" t="str">
            <v>.</v>
          </cell>
        </row>
        <row r="930">
          <cell r="A930">
            <v>484</v>
          </cell>
          <cell r="B930" t="str">
            <v>Mexico</v>
          </cell>
          <cell r="C930">
            <v>1998</v>
          </cell>
          <cell r="D930">
            <v>90</v>
          </cell>
          <cell r="E930">
            <v>2323</v>
          </cell>
          <cell r="F930">
            <v>90</v>
          </cell>
          <cell r="G930">
            <v>1904385</v>
          </cell>
          <cell r="H930" t="str">
            <v>;;=SUM(F36:G36);</v>
          </cell>
          <cell r="I930" t="str">
            <v>.</v>
          </cell>
        </row>
        <row r="931">
          <cell r="A931">
            <v>484</v>
          </cell>
          <cell r="B931" t="str">
            <v>Mexico</v>
          </cell>
          <cell r="C931">
            <v>1998</v>
          </cell>
          <cell r="D931">
            <v>90</v>
          </cell>
          <cell r="E931">
            <v>2424</v>
          </cell>
          <cell r="F931">
            <v>90</v>
          </cell>
          <cell r="G931">
            <v>1867442</v>
          </cell>
          <cell r="H931" t="str">
            <v>;;=SUM(F37:G37);</v>
          </cell>
          <cell r="I931" t="str">
            <v>.</v>
          </cell>
        </row>
        <row r="932">
          <cell r="A932">
            <v>484</v>
          </cell>
          <cell r="B932" t="str">
            <v>Mexico</v>
          </cell>
          <cell r="C932">
            <v>1998</v>
          </cell>
          <cell r="D932">
            <v>90</v>
          </cell>
          <cell r="E932">
            <v>2024</v>
          </cell>
          <cell r="F932">
            <v>90</v>
          </cell>
          <cell r="G932">
            <v>9642700</v>
          </cell>
          <cell r="H932" t="str">
            <v>;;=SUM(F38:G38);</v>
          </cell>
          <cell r="I932" t="str">
            <v>.</v>
          </cell>
        </row>
        <row r="933">
          <cell r="A933">
            <v>484</v>
          </cell>
          <cell r="B933" t="str">
            <v>Mexico</v>
          </cell>
          <cell r="C933">
            <v>1998</v>
          </cell>
          <cell r="D933">
            <v>90</v>
          </cell>
          <cell r="E933">
            <v>2525</v>
          </cell>
          <cell r="F933">
            <v>90</v>
          </cell>
          <cell r="G933">
            <v>1817375</v>
          </cell>
          <cell r="H933" t="str">
            <v>;;=SUM(F39:G39);</v>
          </cell>
          <cell r="I933" t="str">
            <v>.</v>
          </cell>
        </row>
        <row r="934">
          <cell r="A934">
            <v>484</v>
          </cell>
          <cell r="B934" t="str">
            <v>Mexico</v>
          </cell>
          <cell r="C934">
            <v>1998</v>
          </cell>
          <cell r="D934">
            <v>90</v>
          </cell>
          <cell r="E934">
            <v>2626</v>
          </cell>
          <cell r="F934">
            <v>90</v>
          </cell>
          <cell r="G934">
            <v>1773021</v>
          </cell>
          <cell r="H934" t="str">
            <v>;;=SUM(F40:G40);</v>
          </cell>
          <cell r="I934" t="str">
            <v>.</v>
          </cell>
        </row>
        <row r="935">
          <cell r="A935">
            <v>484</v>
          </cell>
          <cell r="B935" t="str">
            <v>Mexico</v>
          </cell>
          <cell r="C935">
            <v>1998</v>
          </cell>
          <cell r="D935">
            <v>90</v>
          </cell>
          <cell r="E935">
            <v>2727</v>
          </cell>
          <cell r="F935">
            <v>90</v>
          </cell>
          <cell r="G935">
            <v>1725348</v>
          </cell>
          <cell r="H935" t="str">
            <v>;;=SUM(F41:G41);</v>
          </cell>
          <cell r="I935" t="str">
            <v>.</v>
          </cell>
        </row>
        <row r="936">
          <cell r="A936">
            <v>484</v>
          </cell>
          <cell r="B936" t="str">
            <v>Mexico</v>
          </cell>
          <cell r="C936">
            <v>1998</v>
          </cell>
          <cell r="D936">
            <v>90</v>
          </cell>
          <cell r="E936">
            <v>2828</v>
          </cell>
          <cell r="F936">
            <v>90</v>
          </cell>
          <cell r="G936">
            <v>1676435</v>
          </cell>
          <cell r="H936" t="str">
            <v>;;=SUM(F42:G42);</v>
          </cell>
          <cell r="I936" t="str">
            <v>.</v>
          </cell>
        </row>
        <row r="937">
          <cell r="A937">
            <v>484</v>
          </cell>
          <cell r="B937" t="str">
            <v>Mexico</v>
          </cell>
          <cell r="C937">
            <v>1998</v>
          </cell>
          <cell r="D937">
            <v>90</v>
          </cell>
          <cell r="E937">
            <v>2929</v>
          </cell>
          <cell r="F937">
            <v>90</v>
          </cell>
          <cell r="G937">
            <v>1632216</v>
          </cell>
          <cell r="H937" t="str">
            <v>;;=SUM(F43:G43);</v>
          </cell>
          <cell r="I937" t="str">
            <v>.</v>
          </cell>
        </row>
        <row r="938">
          <cell r="A938">
            <v>484</v>
          </cell>
          <cell r="B938" t="str">
            <v>Mexico</v>
          </cell>
          <cell r="C938">
            <v>1998</v>
          </cell>
          <cell r="D938">
            <v>90</v>
          </cell>
          <cell r="E938">
            <v>2529</v>
          </cell>
          <cell r="F938">
            <v>90</v>
          </cell>
          <cell r="G938">
            <v>8624395</v>
          </cell>
          <cell r="H938" t="str">
            <v>;;=SUM(F44:G44);</v>
          </cell>
          <cell r="I938" t="str">
            <v>.</v>
          </cell>
        </row>
        <row r="939">
          <cell r="A939">
            <v>484</v>
          </cell>
          <cell r="B939" t="str">
            <v>Mexico</v>
          </cell>
          <cell r="C939">
            <v>1998</v>
          </cell>
          <cell r="D939">
            <v>90</v>
          </cell>
          <cell r="E939">
            <v>3034</v>
          </cell>
          <cell r="F939">
            <v>90</v>
          </cell>
          <cell r="G939">
            <v>7423564</v>
          </cell>
          <cell r="H939" t="str">
            <v>;;=SUM(F45:G45);</v>
          </cell>
          <cell r="I939" t="str">
            <v>.</v>
          </cell>
        </row>
        <row r="940">
          <cell r="A940">
            <v>484</v>
          </cell>
          <cell r="B940" t="str">
            <v>Mexico</v>
          </cell>
          <cell r="C940">
            <v>1998</v>
          </cell>
          <cell r="D940">
            <v>90</v>
          </cell>
          <cell r="E940">
            <v>3539</v>
          </cell>
          <cell r="F940">
            <v>90</v>
          </cell>
          <cell r="G940">
            <v>6091569</v>
          </cell>
          <cell r="H940" t="str">
            <v>;;=SUM(F46:G46);</v>
          </cell>
          <cell r="I940" t="str">
            <v>.</v>
          </cell>
        </row>
        <row r="941">
          <cell r="A941">
            <v>484</v>
          </cell>
          <cell r="B941" t="str">
            <v>Mexico</v>
          </cell>
          <cell r="C941">
            <v>1998</v>
          </cell>
          <cell r="D941">
            <v>90</v>
          </cell>
          <cell r="E941">
            <v>4099</v>
          </cell>
          <cell r="F941">
            <v>90</v>
          </cell>
          <cell r="G941">
            <v>20475368</v>
          </cell>
          <cell r="H941" t="str">
            <v>;;=SUM(F47:G47);</v>
          </cell>
          <cell r="I941" t="str">
            <v>.</v>
          </cell>
        </row>
        <row r="942">
          <cell r="A942">
            <v>484</v>
          </cell>
          <cell r="B942" t="str">
            <v>Mexico</v>
          </cell>
          <cell r="C942">
            <v>1998</v>
          </cell>
          <cell r="D942">
            <v>90</v>
          </cell>
          <cell r="E942">
            <v>990000</v>
          </cell>
          <cell r="F942">
            <v>90</v>
          </cell>
          <cell r="G942">
            <v>0</v>
          </cell>
          <cell r="H942" t="str">
            <v>n;</v>
          </cell>
          <cell r="I942" t="str">
            <v>n</v>
          </cell>
        </row>
        <row r="943">
          <cell r="A943">
            <v>752</v>
          </cell>
          <cell r="B943" t="str">
            <v>Sweden</v>
          </cell>
          <cell r="C943">
            <v>1998</v>
          </cell>
          <cell r="D943">
            <v>90</v>
          </cell>
          <cell r="E943">
            <v>900000</v>
          </cell>
          <cell r="F943">
            <v>90</v>
          </cell>
          <cell r="G943">
            <v>8847625</v>
          </cell>
          <cell r="H943" t="str">
            <v>;;=SUM(F11:G11);</v>
          </cell>
          <cell r="I943" t="str">
            <v>.</v>
          </cell>
        </row>
        <row r="944">
          <cell r="A944">
            <v>752</v>
          </cell>
          <cell r="B944" t="str">
            <v>Sweden</v>
          </cell>
          <cell r="C944">
            <v>1998</v>
          </cell>
          <cell r="D944">
            <v>90</v>
          </cell>
          <cell r="E944">
            <v>300</v>
          </cell>
          <cell r="F944">
            <v>90</v>
          </cell>
          <cell r="G944">
            <v>288818</v>
          </cell>
          <cell r="H944" t="str">
            <v>;;=SUM(F12:G12);</v>
          </cell>
          <cell r="I944" t="str">
            <v>.</v>
          </cell>
        </row>
        <row r="945">
          <cell r="A945">
            <v>752</v>
          </cell>
          <cell r="B945" t="str">
            <v>Sweden</v>
          </cell>
          <cell r="C945">
            <v>1998</v>
          </cell>
          <cell r="D945">
            <v>90</v>
          </cell>
          <cell r="E945">
            <v>303</v>
          </cell>
          <cell r="F945">
            <v>90</v>
          </cell>
          <cell r="G945">
            <v>112328</v>
          </cell>
          <cell r="H945" t="str">
            <v>;;=SUM(F13:G13);</v>
          </cell>
          <cell r="I945" t="str">
            <v>.</v>
          </cell>
        </row>
        <row r="946">
          <cell r="A946">
            <v>752</v>
          </cell>
          <cell r="B946" t="str">
            <v>Sweden</v>
          </cell>
          <cell r="C946">
            <v>1998</v>
          </cell>
          <cell r="D946">
            <v>90</v>
          </cell>
          <cell r="E946">
            <v>404</v>
          </cell>
          <cell r="F946">
            <v>90</v>
          </cell>
          <cell r="G946">
            <v>117386</v>
          </cell>
          <cell r="H946" t="str">
            <v>;;=SUM(F14:G14);</v>
          </cell>
          <cell r="I946" t="str">
            <v>.</v>
          </cell>
        </row>
        <row r="947">
          <cell r="A947">
            <v>752</v>
          </cell>
          <cell r="B947" t="str">
            <v>Sweden</v>
          </cell>
          <cell r="C947">
            <v>1998</v>
          </cell>
          <cell r="D947">
            <v>90</v>
          </cell>
          <cell r="E947">
            <v>505</v>
          </cell>
          <cell r="F947">
            <v>90</v>
          </cell>
          <cell r="G947">
            <v>123424</v>
          </cell>
          <cell r="H947" t="str">
            <v>;;=SUM(F15:G15);</v>
          </cell>
          <cell r="I947" t="str">
            <v>.</v>
          </cell>
        </row>
        <row r="948">
          <cell r="A948">
            <v>752</v>
          </cell>
          <cell r="B948" t="str">
            <v>Sweden</v>
          </cell>
          <cell r="C948">
            <v>1998</v>
          </cell>
          <cell r="D948">
            <v>90</v>
          </cell>
          <cell r="E948">
            <v>606</v>
          </cell>
          <cell r="F948">
            <v>90</v>
          </cell>
          <cell r="G948">
            <v>125895</v>
          </cell>
          <cell r="H948" t="str">
            <v>;;=SUM(F16:G16);</v>
          </cell>
          <cell r="I948" t="str">
            <v>.</v>
          </cell>
        </row>
        <row r="949">
          <cell r="A949">
            <v>752</v>
          </cell>
          <cell r="B949" t="str">
            <v>Sweden</v>
          </cell>
          <cell r="C949">
            <v>1998</v>
          </cell>
          <cell r="D949">
            <v>90</v>
          </cell>
          <cell r="E949">
            <v>707</v>
          </cell>
          <cell r="F949">
            <v>90</v>
          </cell>
          <cell r="G949">
            <v>127066</v>
          </cell>
          <cell r="H949" t="str">
            <v>;;=SUM(F17:G17);</v>
          </cell>
          <cell r="I949" t="str">
            <v>.</v>
          </cell>
        </row>
        <row r="950">
          <cell r="A950">
            <v>752</v>
          </cell>
          <cell r="B950" t="str">
            <v>Sweden</v>
          </cell>
          <cell r="C950">
            <v>1998</v>
          </cell>
          <cell r="D950">
            <v>90</v>
          </cell>
          <cell r="E950">
            <v>808</v>
          </cell>
          <cell r="F950">
            <v>90</v>
          </cell>
          <cell r="G950">
            <v>120151</v>
          </cell>
          <cell r="H950" t="str">
            <v>;;=SUM(F18:G18);</v>
          </cell>
          <cell r="I950" t="str">
            <v>.</v>
          </cell>
        </row>
        <row r="951">
          <cell r="A951">
            <v>752</v>
          </cell>
          <cell r="B951" t="str">
            <v>Sweden</v>
          </cell>
          <cell r="C951">
            <v>1998</v>
          </cell>
          <cell r="D951">
            <v>90</v>
          </cell>
          <cell r="E951">
            <v>909</v>
          </cell>
          <cell r="F951">
            <v>90</v>
          </cell>
          <cell r="G951">
            <v>116968</v>
          </cell>
          <cell r="H951" t="str">
            <v>;;=SUM(F19:G19);</v>
          </cell>
          <cell r="I951" t="str">
            <v>.</v>
          </cell>
        </row>
        <row r="952">
          <cell r="A952">
            <v>752</v>
          </cell>
          <cell r="B952" t="str">
            <v>Sweden</v>
          </cell>
          <cell r="C952">
            <v>1998</v>
          </cell>
          <cell r="D952">
            <v>90</v>
          </cell>
          <cell r="E952">
            <v>509</v>
          </cell>
          <cell r="F952">
            <v>90</v>
          </cell>
          <cell r="G952">
            <v>613504</v>
          </cell>
          <cell r="H952" t="str">
            <v>;;=SUM(F20:G20);</v>
          </cell>
          <cell r="I952" t="str">
            <v>.</v>
          </cell>
        </row>
        <row r="953">
          <cell r="A953">
            <v>752</v>
          </cell>
          <cell r="B953" t="str">
            <v>Sweden</v>
          </cell>
          <cell r="C953">
            <v>1998</v>
          </cell>
          <cell r="D953">
            <v>90</v>
          </cell>
          <cell r="E953">
            <v>1010</v>
          </cell>
          <cell r="F953">
            <v>90</v>
          </cell>
          <cell r="G953">
            <v>110168</v>
          </cell>
          <cell r="H953" t="str">
            <v>;;=SUM(F21:G21);</v>
          </cell>
          <cell r="I953" t="str">
            <v>.</v>
          </cell>
        </row>
        <row r="954">
          <cell r="A954">
            <v>752</v>
          </cell>
          <cell r="B954" t="str">
            <v>Sweden</v>
          </cell>
          <cell r="C954">
            <v>1998</v>
          </cell>
          <cell r="D954">
            <v>90</v>
          </cell>
          <cell r="E954">
            <v>1111</v>
          </cell>
          <cell r="F954">
            <v>90</v>
          </cell>
          <cell r="G954">
            <v>108129</v>
          </cell>
          <cell r="H954" t="str">
            <v>;;=SUM(F22:G22);</v>
          </cell>
          <cell r="I954" t="str">
            <v>.</v>
          </cell>
        </row>
        <row r="955">
          <cell r="A955">
            <v>752</v>
          </cell>
          <cell r="B955" t="str">
            <v>Sweden</v>
          </cell>
          <cell r="C955">
            <v>1998</v>
          </cell>
          <cell r="D955">
            <v>90</v>
          </cell>
          <cell r="E955">
            <v>1212</v>
          </cell>
          <cell r="F955">
            <v>90</v>
          </cell>
          <cell r="G955">
            <v>104952</v>
          </cell>
          <cell r="H955" t="str">
            <v>;;=SUM(F23:G23);</v>
          </cell>
          <cell r="I955" t="str">
            <v>.</v>
          </cell>
        </row>
        <row r="956">
          <cell r="A956">
            <v>752</v>
          </cell>
          <cell r="B956" t="str">
            <v>Sweden</v>
          </cell>
          <cell r="C956">
            <v>1998</v>
          </cell>
          <cell r="D956">
            <v>90</v>
          </cell>
          <cell r="E956">
            <v>1313</v>
          </cell>
          <cell r="F956">
            <v>90</v>
          </cell>
          <cell r="G956">
            <v>100670</v>
          </cell>
          <cell r="H956" t="str">
            <v>;;=SUM(F24:G24);</v>
          </cell>
          <cell r="I956" t="str">
            <v>.</v>
          </cell>
        </row>
        <row r="957">
          <cell r="A957">
            <v>752</v>
          </cell>
          <cell r="B957" t="str">
            <v>Sweden</v>
          </cell>
          <cell r="C957">
            <v>1998</v>
          </cell>
          <cell r="D957">
            <v>90</v>
          </cell>
          <cell r="E957">
            <v>1414</v>
          </cell>
          <cell r="F957">
            <v>90</v>
          </cell>
          <cell r="G957">
            <v>98497</v>
          </cell>
          <cell r="H957" t="str">
            <v>;;=SUM(F25:G25);</v>
          </cell>
          <cell r="I957" t="str">
            <v>.</v>
          </cell>
        </row>
        <row r="958">
          <cell r="A958">
            <v>752</v>
          </cell>
          <cell r="B958" t="str">
            <v>Sweden</v>
          </cell>
          <cell r="C958">
            <v>1998</v>
          </cell>
          <cell r="D958">
            <v>90</v>
          </cell>
          <cell r="E958">
            <v>1014</v>
          </cell>
          <cell r="F958">
            <v>90</v>
          </cell>
          <cell r="G958">
            <v>522416</v>
          </cell>
          <cell r="H958" t="str">
            <v>;;=SUM(F26:G26);</v>
          </cell>
          <cell r="I958" t="str">
            <v>.</v>
          </cell>
        </row>
        <row r="959">
          <cell r="A959">
            <v>752</v>
          </cell>
          <cell r="B959" t="str">
            <v>Sweden</v>
          </cell>
          <cell r="C959">
            <v>1998</v>
          </cell>
          <cell r="D959">
            <v>90</v>
          </cell>
          <cell r="E959">
            <v>1515</v>
          </cell>
          <cell r="F959">
            <v>90</v>
          </cell>
          <cell r="G959">
            <v>99418</v>
          </cell>
          <cell r="H959" t="str">
            <v>;;=SUM(F27:G27);</v>
          </cell>
          <cell r="I959" t="str">
            <v>.</v>
          </cell>
        </row>
        <row r="960">
          <cell r="A960">
            <v>752</v>
          </cell>
          <cell r="B960" t="str">
            <v>Sweden</v>
          </cell>
          <cell r="C960">
            <v>1998</v>
          </cell>
          <cell r="D960">
            <v>90</v>
          </cell>
          <cell r="E960">
            <v>1616</v>
          </cell>
          <cell r="F960">
            <v>90</v>
          </cell>
          <cell r="G960">
            <v>100006</v>
          </cell>
          <cell r="H960" t="str">
            <v>;;=SUM(F28:G28);</v>
          </cell>
          <cell r="I960" t="str">
            <v>.</v>
          </cell>
        </row>
        <row r="961">
          <cell r="A961">
            <v>752</v>
          </cell>
          <cell r="B961" t="str">
            <v>Sweden</v>
          </cell>
          <cell r="C961">
            <v>1998</v>
          </cell>
          <cell r="D961">
            <v>90</v>
          </cell>
          <cell r="E961">
            <v>1717</v>
          </cell>
          <cell r="F961">
            <v>90</v>
          </cell>
          <cell r="G961">
            <v>102950</v>
          </cell>
          <cell r="H961" t="str">
            <v>;;=SUM(F29:G29);</v>
          </cell>
          <cell r="I961" t="str">
            <v>.</v>
          </cell>
        </row>
        <row r="962">
          <cell r="A962">
            <v>752</v>
          </cell>
          <cell r="B962" t="str">
            <v>Sweden</v>
          </cell>
          <cell r="C962">
            <v>1998</v>
          </cell>
          <cell r="D962">
            <v>90</v>
          </cell>
          <cell r="E962">
            <v>1818</v>
          </cell>
          <cell r="F962">
            <v>90</v>
          </cell>
          <cell r="G962">
            <v>101661</v>
          </cell>
          <cell r="H962" t="str">
            <v>;;=SUM(F30:G30);</v>
          </cell>
          <cell r="I962" t="str">
            <v>.</v>
          </cell>
        </row>
        <row r="963">
          <cell r="A963">
            <v>752</v>
          </cell>
          <cell r="B963" t="str">
            <v>Sweden</v>
          </cell>
          <cell r="C963">
            <v>1998</v>
          </cell>
          <cell r="D963">
            <v>90</v>
          </cell>
          <cell r="E963">
            <v>1919</v>
          </cell>
          <cell r="F963">
            <v>90</v>
          </cell>
          <cell r="G963">
            <v>98590</v>
          </cell>
          <cell r="H963" t="str">
            <v>;;=SUM(F31:G31);</v>
          </cell>
          <cell r="I963" t="str">
            <v>.</v>
          </cell>
        </row>
        <row r="964">
          <cell r="A964">
            <v>752</v>
          </cell>
          <cell r="B964" t="str">
            <v>Sweden</v>
          </cell>
          <cell r="C964">
            <v>1998</v>
          </cell>
          <cell r="D964">
            <v>90</v>
          </cell>
          <cell r="E964">
            <v>1519</v>
          </cell>
          <cell r="F964">
            <v>90</v>
          </cell>
          <cell r="G964">
            <v>502625</v>
          </cell>
          <cell r="H964" t="str">
            <v>;;=SUM(F32:G32);</v>
          </cell>
          <cell r="I964" t="str">
            <v>.</v>
          </cell>
        </row>
        <row r="965">
          <cell r="A965">
            <v>752</v>
          </cell>
          <cell r="B965" t="str">
            <v>Sweden</v>
          </cell>
          <cell r="C965">
            <v>1998</v>
          </cell>
          <cell r="D965">
            <v>90</v>
          </cell>
          <cell r="E965">
            <v>2020</v>
          </cell>
          <cell r="F965">
            <v>90</v>
          </cell>
          <cell r="G965">
            <v>101627</v>
          </cell>
          <cell r="H965" t="str">
            <v>;;=SUM(F33:G33);</v>
          </cell>
          <cell r="I965" t="str">
            <v>.</v>
          </cell>
        </row>
        <row r="966">
          <cell r="A966">
            <v>752</v>
          </cell>
          <cell r="B966" t="str">
            <v>Sweden</v>
          </cell>
          <cell r="C966">
            <v>1998</v>
          </cell>
          <cell r="D966">
            <v>90</v>
          </cell>
          <cell r="E966">
            <v>2121</v>
          </cell>
          <cell r="F966">
            <v>90</v>
          </cell>
          <cell r="G966">
            <v>104501</v>
          </cell>
          <cell r="H966" t="str">
            <v>;;=SUM(F34:G34);</v>
          </cell>
          <cell r="I966" t="str">
            <v>.</v>
          </cell>
        </row>
        <row r="967">
          <cell r="A967">
            <v>752</v>
          </cell>
          <cell r="B967" t="str">
            <v>Sweden</v>
          </cell>
          <cell r="C967">
            <v>1998</v>
          </cell>
          <cell r="D967">
            <v>90</v>
          </cell>
          <cell r="E967">
            <v>2222</v>
          </cell>
          <cell r="F967">
            <v>90</v>
          </cell>
          <cell r="G967">
            <v>110221</v>
          </cell>
          <cell r="H967" t="str">
            <v>;;=SUM(F35:G35);</v>
          </cell>
          <cell r="I967" t="str">
            <v>.</v>
          </cell>
        </row>
        <row r="968">
          <cell r="A968">
            <v>752</v>
          </cell>
          <cell r="B968" t="str">
            <v>Sweden</v>
          </cell>
          <cell r="C968">
            <v>1998</v>
          </cell>
          <cell r="D968">
            <v>90</v>
          </cell>
          <cell r="E968">
            <v>2323</v>
          </cell>
          <cell r="F968">
            <v>90</v>
          </cell>
          <cell r="G968">
            <v>116730</v>
          </cell>
          <cell r="H968" t="str">
            <v>;;=SUM(F36:G36);</v>
          </cell>
          <cell r="I968" t="str">
            <v>.</v>
          </cell>
        </row>
        <row r="969">
          <cell r="A969">
            <v>752</v>
          </cell>
          <cell r="B969" t="str">
            <v>Sweden</v>
          </cell>
          <cell r="C969">
            <v>1998</v>
          </cell>
          <cell r="D969">
            <v>90</v>
          </cell>
          <cell r="E969">
            <v>2424</v>
          </cell>
          <cell r="F969">
            <v>90</v>
          </cell>
          <cell r="G969">
            <v>116383</v>
          </cell>
          <cell r="H969" t="str">
            <v>;;=SUM(F37:G37);</v>
          </cell>
          <cell r="I969" t="str">
            <v>.</v>
          </cell>
        </row>
        <row r="970">
          <cell r="A970">
            <v>752</v>
          </cell>
          <cell r="B970" t="str">
            <v>Sweden</v>
          </cell>
          <cell r="C970">
            <v>1998</v>
          </cell>
          <cell r="D970">
            <v>90</v>
          </cell>
          <cell r="E970">
            <v>2024</v>
          </cell>
          <cell r="F970">
            <v>90</v>
          </cell>
          <cell r="G970">
            <v>549462</v>
          </cell>
          <cell r="H970" t="str">
            <v>;;=SUM(F38:G38);</v>
          </cell>
          <cell r="I970" t="str">
            <v>.</v>
          </cell>
        </row>
        <row r="971">
          <cell r="A971">
            <v>752</v>
          </cell>
          <cell r="B971" t="str">
            <v>Sweden</v>
          </cell>
          <cell r="C971">
            <v>1998</v>
          </cell>
          <cell r="D971">
            <v>90</v>
          </cell>
          <cell r="E971">
            <v>2525</v>
          </cell>
          <cell r="F971">
            <v>90</v>
          </cell>
          <cell r="G971">
            <v>119247</v>
          </cell>
          <cell r="H971" t="str">
            <v>;;=SUM(F39:G39);</v>
          </cell>
          <cell r="I971" t="str">
            <v>.</v>
          </cell>
        </row>
        <row r="972">
          <cell r="A972">
            <v>752</v>
          </cell>
          <cell r="B972" t="str">
            <v>Sweden</v>
          </cell>
          <cell r="C972">
            <v>1998</v>
          </cell>
          <cell r="D972">
            <v>90</v>
          </cell>
          <cell r="E972">
            <v>2626</v>
          </cell>
          <cell r="F972">
            <v>90</v>
          </cell>
          <cell r="G972">
            <v>120789</v>
          </cell>
          <cell r="H972" t="str">
            <v>;;=SUM(F40:G40);</v>
          </cell>
          <cell r="I972" t="str">
            <v>.</v>
          </cell>
        </row>
        <row r="973">
          <cell r="A973">
            <v>752</v>
          </cell>
          <cell r="B973" t="str">
            <v>Sweden</v>
          </cell>
          <cell r="C973">
            <v>1998</v>
          </cell>
          <cell r="D973">
            <v>90</v>
          </cell>
          <cell r="E973">
            <v>2727</v>
          </cell>
          <cell r="F973">
            <v>90</v>
          </cell>
          <cell r="G973">
            <v>117501</v>
          </cell>
          <cell r="H973" t="str">
            <v>;;=SUM(F41:G41);</v>
          </cell>
          <cell r="I973" t="str">
            <v>.</v>
          </cell>
        </row>
        <row r="974">
          <cell r="A974">
            <v>752</v>
          </cell>
          <cell r="B974" t="str">
            <v>Sweden</v>
          </cell>
          <cell r="C974">
            <v>1998</v>
          </cell>
          <cell r="D974">
            <v>90</v>
          </cell>
          <cell r="E974">
            <v>2828</v>
          </cell>
          <cell r="F974">
            <v>90</v>
          </cell>
          <cell r="G974">
            <v>116970</v>
          </cell>
          <cell r="H974" t="str">
            <v>;;=SUM(F42:G42);</v>
          </cell>
          <cell r="I974" t="str">
            <v>.</v>
          </cell>
        </row>
        <row r="975">
          <cell r="A975">
            <v>752</v>
          </cell>
          <cell r="B975" t="str">
            <v>Sweden</v>
          </cell>
          <cell r="C975">
            <v>1998</v>
          </cell>
          <cell r="D975">
            <v>90</v>
          </cell>
          <cell r="E975">
            <v>2929</v>
          </cell>
          <cell r="F975">
            <v>90</v>
          </cell>
          <cell r="G975">
            <v>123485</v>
          </cell>
          <cell r="H975" t="str">
            <v>;;=SUM(F43:G43);</v>
          </cell>
          <cell r="I975" t="str">
            <v>.</v>
          </cell>
        </row>
        <row r="976">
          <cell r="A976">
            <v>752</v>
          </cell>
          <cell r="B976" t="str">
            <v>Sweden</v>
          </cell>
          <cell r="C976">
            <v>1998</v>
          </cell>
          <cell r="D976">
            <v>90</v>
          </cell>
          <cell r="E976">
            <v>2529</v>
          </cell>
          <cell r="F976">
            <v>90</v>
          </cell>
          <cell r="G976">
            <v>597992</v>
          </cell>
          <cell r="H976" t="str">
            <v>;;=SUM(F44:G44);</v>
          </cell>
          <cell r="I976" t="str">
            <v>.</v>
          </cell>
        </row>
        <row r="977">
          <cell r="A977">
            <v>752</v>
          </cell>
          <cell r="B977" t="str">
            <v>Sweden</v>
          </cell>
          <cell r="C977">
            <v>1998</v>
          </cell>
          <cell r="D977">
            <v>90</v>
          </cell>
          <cell r="E977">
            <v>3034</v>
          </cell>
          <cell r="F977">
            <v>90</v>
          </cell>
          <cell r="G977">
            <v>658337</v>
          </cell>
          <cell r="H977" t="str">
            <v>;;=SUM(F45:G45);</v>
          </cell>
          <cell r="I977" t="str">
            <v>.</v>
          </cell>
        </row>
        <row r="978">
          <cell r="A978">
            <v>752</v>
          </cell>
          <cell r="B978" t="str">
            <v>Sweden</v>
          </cell>
          <cell r="C978">
            <v>1998</v>
          </cell>
          <cell r="D978">
            <v>90</v>
          </cell>
          <cell r="E978">
            <v>3539</v>
          </cell>
          <cell r="F978">
            <v>90</v>
          </cell>
          <cell r="G978">
            <v>584485</v>
          </cell>
          <cell r="H978" t="str">
            <v>;;=SUM(F46:G46);</v>
          </cell>
          <cell r="I978" t="str">
            <v>.</v>
          </cell>
        </row>
        <row r="979">
          <cell r="A979">
            <v>752</v>
          </cell>
          <cell r="B979" t="str">
            <v>Sweden</v>
          </cell>
          <cell r="C979">
            <v>1998</v>
          </cell>
          <cell r="D979">
            <v>90</v>
          </cell>
          <cell r="E979">
            <v>4099</v>
          </cell>
          <cell r="F979">
            <v>90</v>
          </cell>
          <cell r="G979">
            <v>4300272</v>
          </cell>
          <cell r="H979" t="str">
            <v>;;=SUM(F47:G47);</v>
          </cell>
          <cell r="I979" t="str">
            <v>.</v>
          </cell>
        </row>
        <row r="980">
          <cell r="A980">
            <v>752</v>
          </cell>
          <cell r="B980" t="str">
            <v>Sweden</v>
          </cell>
          <cell r="C980">
            <v>1998</v>
          </cell>
          <cell r="D980">
            <v>90</v>
          </cell>
          <cell r="E980">
            <v>990000</v>
          </cell>
          <cell r="F980">
            <v>90</v>
          </cell>
          <cell r="G980">
            <v>0</v>
          </cell>
          <cell r="H980" t="str">
            <v>n;</v>
          </cell>
          <cell r="I980" t="str">
            <v>n</v>
          </cell>
        </row>
        <row r="981">
          <cell r="A981">
            <v>528</v>
          </cell>
          <cell r="B981" t="str">
            <v>Netherlands</v>
          </cell>
          <cell r="C981">
            <v>1998</v>
          </cell>
          <cell r="D981">
            <v>90</v>
          </cell>
          <cell r="E981">
            <v>1313</v>
          </cell>
          <cell r="F981">
            <v>90</v>
          </cell>
          <cell r="G981">
            <v>181681</v>
          </cell>
          <cell r="H981" t="str">
            <v>;;=SUM(F24:G24);</v>
          </cell>
          <cell r="I981" t="str">
            <v>.</v>
          </cell>
        </row>
        <row r="982">
          <cell r="A982">
            <v>528</v>
          </cell>
          <cell r="B982" t="str">
            <v>Netherlands</v>
          </cell>
          <cell r="C982">
            <v>1998</v>
          </cell>
          <cell r="D982">
            <v>90</v>
          </cell>
          <cell r="E982">
            <v>1414</v>
          </cell>
          <cell r="F982">
            <v>90</v>
          </cell>
          <cell r="G982">
            <v>177370</v>
          </cell>
          <cell r="H982" t="str">
            <v>;;=SUM(F25:G25);</v>
          </cell>
          <cell r="I982" t="str">
            <v>.</v>
          </cell>
        </row>
        <row r="983">
          <cell r="A983">
            <v>528</v>
          </cell>
          <cell r="B983" t="str">
            <v>Netherlands</v>
          </cell>
          <cell r="C983">
            <v>1998</v>
          </cell>
          <cell r="D983">
            <v>90</v>
          </cell>
          <cell r="E983">
            <v>1014</v>
          </cell>
          <cell r="F983">
            <v>90</v>
          </cell>
          <cell r="G983">
            <v>927453</v>
          </cell>
          <cell r="H983" t="str">
            <v>;;=SUM(F26:G26);</v>
          </cell>
          <cell r="I983" t="str">
            <v>.</v>
          </cell>
        </row>
        <row r="984">
          <cell r="A984">
            <v>528</v>
          </cell>
          <cell r="B984" t="str">
            <v>Netherlands</v>
          </cell>
          <cell r="C984">
            <v>1998</v>
          </cell>
          <cell r="D984">
            <v>90</v>
          </cell>
          <cell r="E984">
            <v>1515</v>
          </cell>
          <cell r="F984">
            <v>90</v>
          </cell>
          <cell r="G984">
            <v>179402</v>
          </cell>
          <cell r="H984" t="str">
            <v>;;=SUM(F27:G27);</v>
          </cell>
          <cell r="I984" t="str">
            <v>.</v>
          </cell>
        </row>
        <row r="985">
          <cell r="A985">
            <v>528</v>
          </cell>
          <cell r="B985" t="str">
            <v>Netherlands</v>
          </cell>
          <cell r="C985">
            <v>1998</v>
          </cell>
          <cell r="D985">
            <v>90</v>
          </cell>
          <cell r="E985">
            <v>1616</v>
          </cell>
          <cell r="F985">
            <v>90</v>
          </cell>
          <cell r="G985">
            <v>185892</v>
          </cell>
          <cell r="H985" t="str">
            <v>;;=SUM(F28:G28);</v>
          </cell>
          <cell r="I985" t="str">
            <v>.</v>
          </cell>
        </row>
        <row r="986">
          <cell r="A986">
            <v>528</v>
          </cell>
          <cell r="B986" t="str">
            <v>Netherlands</v>
          </cell>
          <cell r="C986">
            <v>1998</v>
          </cell>
          <cell r="D986">
            <v>90</v>
          </cell>
          <cell r="E986">
            <v>1717</v>
          </cell>
          <cell r="F986">
            <v>90</v>
          </cell>
          <cell r="G986">
            <v>189578</v>
          </cell>
          <cell r="H986" t="str">
            <v>;;=SUM(F29:G29);</v>
          </cell>
          <cell r="I986" t="str">
            <v>.</v>
          </cell>
        </row>
        <row r="987">
          <cell r="A987">
            <v>528</v>
          </cell>
          <cell r="B987" t="str">
            <v>Netherlands</v>
          </cell>
          <cell r="C987">
            <v>1998</v>
          </cell>
          <cell r="D987">
            <v>90</v>
          </cell>
          <cell r="E987">
            <v>1818</v>
          </cell>
          <cell r="F987">
            <v>90</v>
          </cell>
          <cell r="G987">
            <v>184621</v>
          </cell>
          <cell r="H987" t="str">
            <v>;;=SUM(F30:G30);</v>
          </cell>
          <cell r="I987" t="str">
            <v>.</v>
          </cell>
        </row>
        <row r="988">
          <cell r="A988">
            <v>528</v>
          </cell>
          <cell r="B988" t="str">
            <v>Netherlands</v>
          </cell>
          <cell r="C988">
            <v>1998</v>
          </cell>
          <cell r="D988">
            <v>90</v>
          </cell>
          <cell r="E988">
            <v>1919</v>
          </cell>
          <cell r="F988">
            <v>90</v>
          </cell>
          <cell r="G988">
            <v>186747</v>
          </cell>
          <cell r="H988" t="str">
            <v>;;=SUM(F31:G31);</v>
          </cell>
          <cell r="I988" t="str">
            <v>.</v>
          </cell>
        </row>
        <row r="989">
          <cell r="A989">
            <v>528</v>
          </cell>
          <cell r="B989" t="str">
            <v>Netherlands</v>
          </cell>
          <cell r="C989">
            <v>1998</v>
          </cell>
          <cell r="D989">
            <v>90</v>
          </cell>
          <cell r="E989">
            <v>1519</v>
          </cell>
          <cell r="F989">
            <v>90</v>
          </cell>
          <cell r="G989">
            <v>926240</v>
          </cell>
          <cell r="H989" t="str">
            <v>;;=SUM(F32:G32);</v>
          </cell>
          <cell r="I989" t="str">
            <v>.</v>
          </cell>
        </row>
        <row r="990">
          <cell r="A990">
            <v>528</v>
          </cell>
          <cell r="B990" t="str">
            <v>Netherlands</v>
          </cell>
          <cell r="C990">
            <v>1998</v>
          </cell>
          <cell r="D990">
            <v>90</v>
          </cell>
          <cell r="E990">
            <v>2020</v>
          </cell>
          <cell r="F990">
            <v>90</v>
          </cell>
          <cell r="G990">
            <v>185675</v>
          </cell>
          <cell r="H990" t="str">
            <v>;;=SUM(F33:G33);</v>
          </cell>
          <cell r="I990" t="str">
            <v>.</v>
          </cell>
        </row>
        <row r="991">
          <cell r="A991">
            <v>528</v>
          </cell>
          <cell r="B991" t="str">
            <v>Netherlands</v>
          </cell>
          <cell r="C991">
            <v>1998</v>
          </cell>
          <cell r="D991">
            <v>90</v>
          </cell>
          <cell r="E991">
            <v>2121</v>
          </cell>
          <cell r="F991">
            <v>90</v>
          </cell>
          <cell r="G991">
            <v>189590</v>
          </cell>
          <cell r="H991" t="str">
            <v>;;=SUM(F34:G34);</v>
          </cell>
          <cell r="I991" t="str">
            <v>.</v>
          </cell>
        </row>
        <row r="992">
          <cell r="A992">
            <v>528</v>
          </cell>
          <cell r="B992" t="str">
            <v>Netherlands</v>
          </cell>
          <cell r="C992">
            <v>1998</v>
          </cell>
          <cell r="D992">
            <v>90</v>
          </cell>
          <cell r="E992">
            <v>2222</v>
          </cell>
          <cell r="F992">
            <v>90</v>
          </cell>
          <cell r="G992">
            <v>192712</v>
          </cell>
          <cell r="H992" t="str">
            <v>;;=SUM(F35:G35);</v>
          </cell>
          <cell r="I992" t="str">
            <v>.</v>
          </cell>
        </row>
        <row r="993">
          <cell r="A993">
            <v>528</v>
          </cell>
          <cell r="B993" t="str">
            <v>Netherlands</v>
          </cell>
          <cell r="C993">
            <v>1998</v>
          </cell>
          <cell r="D993">
            <v>90</v>
          </cell>
          <cell r="E993">
            <v>2323</v>
          </cell>
          <cell r="F993">
            <v>90</v>
          </cell>
          <cell r="G993">
            <v>203801</v>
          </cell>
          <cell r="H993" t="str">
            <v>;;=SUM(F36:G36);</v>
          </cell>
          <cell r="I993" t="str">
            <v>.</v>
          </cell>
        </row>
        <row r="994">
          <cell r="A994">
            <v>528</v>
          </cell>
          <cell r="B994" t="str">
            <v>Netherlands</v>
          </cell>
          <cell r="C994">
            <v>1998</v>
          </cell>
          <cell r="D994">
            <v>90</v>
          </cell>
          <cell r="E994">
            <v>2424</v>
          </cell>
          <cell r="F994">
            <v>90</v>
          </cell>
          <cell r="G994">
            <v>213755</v>
          </cell>
          <cell r="H994" t="str">
            <v>;;=SUM(F37:G37);</v>
          </cell>
          <cell r="I994" t="str">
            <v>.</v>
          </cell>
        </row>
        <row r="995">
          <cell r="A995">
            <v>528</v>
          </cell>
          <cell r="B995" t="str">
            <v>Netherlands</v>
          </cell>
          <cell r="C995">
            <v>1998</v>
          </cell>
          <cell r="D995">
            <v>90</v>
          </cell>
          <cell r="E995">
            <v>2024</v>
          </cell>
          <cell r="F995">
            <v>90</v>
          </cell>
          <cell r="G995">
            <v>985533</v>
          </cell>
          <cell r="H995" t="str">
            <v>;;=SUM(F38:G38);</v>
          </cell>
          <cell r="I995" t="str">
            <v>.</v>
          </cell>
        </row>
        <row r="996">
          <cell r="A996">
            <v>528</v>
          </cell>
          <cell r="B996" t="str">
            <v>Netherlands</v>
          </cell>
          <cell r="C996">
            <v>1998</v>
          </cell>
          <cell r="D996">
            <v>90</v>
          </cell>
          <cell r="E996">
            <v>2525</v>
          </cell>
          <cell r="F996">
            <v>90</v>
          </cell>
          <cell r="G996">
            <v>234662</v>
          </cell>
          <cell r="H996" t="str">
            <v>;;=SUM(F39:G39);</v>
          </cell>
          <cell r="I996" t="str">
            <v>.</v>
          </cell>
        </row>
        <row r="997">
          <cell r="A997">
            <v>528</v>
          </cell>
          <cell r="B997" t="str">
            <v>Netherlands</v>
          </cell>
          <cell r="C997">
            <v>1998</v>
          </cell>
          <cell r="D997">
            <v>90</v>
          </cell>
          <cell r="E997">
            <v>2626</v>
          </cell>
          <cell r="F997">
            <v>90</v>
          </cell>
          <cell r="G997">
            <v>248371</v>
          </cell>
          <cell r="H997" t="str">
            <v>;;=SUM(F40:G40);</v>
          </cell>
          <cell r="I997" t="str">
            <v>.</v>
          </cell>
        </row>
        <row r="998">
          <cell r="A998">
            <v>528</v>
          </cell>
          <cell r="B998" t="str">
            <v>Netherlands</v>
          </cell>
          <cell r="C998">
            <v>1998</v>
          </cell>
          <cell r="D998">
            <v>90</v>
          </cell>
          <cell r="E998">
            <v>2727</v>
          </cell>
          <cell r="F998">
            <v>90</v>
          </cell>
          <cell r="G998">
            <v>261013</v>
          </cell>
          <cell r="H998" t="str">
            <v>;;=SUM(F41:G41);</v>
          </cell>
          <cell r="I998" t="str">
            <v>.</v>
          </cell>
        </row>
        <row r="999">
          <cell r="A999">
            <v>528</v>
          </cell>
          <cell r="B999" t="str">
            <v>Netherlands</v>
          </cell>
          <cell r="C999">
            <v>1998</v>
          </cell>
          <cell r="D999">
            <v>90</v>
          </cell>
          <cell r="E999">
            <v>2828</v>
          </cell>
          <cell r="F999">
            <v>90</v>
          </cell>
          <cell r="G999">
            <v>269265</v>
          </cell>
          <cell r="H999" t="str">
            <v>;;=SUM(F42:G42);</v>
          </cell>
          <cell r="I999" t="str">
            <v>.</v>
          </cell>
        </row>
        <row r="1000">
          <cell r="A1000">
            <v>528</v>
          </cell>
          <cell r="B1000" t="str">
            <v>Netherlands</v>
          </cell>
          <cell r="C1000">
            <v>1998</v>
          </cell>
          <cell r="D1000">
            <v>90</v>
          </cell>
          <cell r="E1000">
            <v>2929</v>
          </cell>
          <cell r="F1000">
            <v>90</v>
          </cell>
          <cell r="G1000">
            <v>258183</v>
          </cell>
          <cell r="H1000" t="str">
            <v>;;=SUM(F43:G43);</v>
          </cell>
          <cell r="I1000" t="str">
            <v>.</v>
          </cell>
        </row>
        <row r="1001">
          <cell r="A1001">
            <v>528</v>
          </cell>
          <cell r="B1001" t="str">
            <v>Netherlands</v>
          </cell>
          <cell r="C1001">
            <v>1998</v>
          </cell>
          <cell r="D1001">
            <v>90</v>
          </cell>
          <cell r="E1001">
            <v>2529</v>
          </cell>
          <cell r="F1001">
            <v>90</v>
          </cell>
          <cell r="G1001">
            <v>1271494</v>
          </cell>
          <cell r="H1001" t="str">
            <v>;;=SUM(F44:G44);</v>
          </cell>
          <cell r="I1001" t="str">
            <v>.</v>
          </cell>
        </row>
        <row r="1002">
          <cell r="A1002">
            <v>528</v>
          </cell>
          <cell r="B1002" t="str">
            <v>Netherlands</v>
          </cell>
          <cell r="C1002">
            <v>1998</v>
          </cell>
          <cell r="D1002">
            <v>90</v>
          </cell>
          <cell r="E1002">
            <v>3034</v>
          </cell>
          <cell r="F1002">
            <v>90</v>
          </cell>
          <cell r="G1002">
            <v>1316203</v>
          </cell>
          <cell r="H1002" t="str">
            <v>;;=SUM(F45:G45);</v>
          </cell>
          <cell r="I1002" t="str">
            <v>.</v>
          </cell>
        </row>
        <row r="1003">
          <cell r="A1003">
            <v>528</v>
          </cell>
          <cell r="B1003" t="str">
            <v>Netherlands</v>
          </cell>
          <cell r="C1003">
            <v>1998</v>
          </cell>
          <cell r="D1003">
            <v>90</v>
          </cell>
          <cell r="E1003">
            <v>3539</v>
          </cell>
          <cell r="F1003">
            <v>90</v>
          </cell>
          <cell r="G1003">
            <v>1275395</v>
          </cell>
          <cell r="H1003" t="str">
            <v>;;=SUM(F46:G46);</v>
          </cell>
          <cell r="I1003" t="str">
            <v>.</v>
          </cell>
        </row>
        <row r="1004">
          <cell r="A1004">
            <v>528</v>
          </cell>
          <cell r="B1004" t="str">
            <v>Netherlands</v>
          </cell>
          <cell r="C1004">
            <v>1998</v>
          </cell>
          <cell r="D1004">
            <v>90</v>
          </cell>
          <cell r="E1004">
            <v>4099</v>
          </cell>
          <cell r="F1004">
            <v>90</v>
          </cell>
          <cell r="G1004">
            <v>3383804</v>
          </cell>
          <cell r="H1004">
            <v>0</v>
          </cell>
          <cell r="I1004" t="str">
            <v>.</v>
          </cell>
        </row>
        <row r="1005">
          <cell r="A1005">
            <v>528</v>
          </cell>
          <cell r="B1005" t="str">
            <v>Netherlands</v>
          </cell>
          <cell r="C1005">
            <v>1998</v>
          </cell>
          <cell r="D1005">
            <v>90</v>
          </cell>
          <cell r="E1005">
            <v>990000</v>
          </cell>
          <cell r="F1005">
            <v>90</v>
          </cell>
          <cell r="G1005">
            <v>0</v>
          </cell>
          <cell r="H1005" t="str">
            <v>n;</v>
          </cell>
          <cell r="I1005" t="str">
            <v>n</v>
          </cell>
        </row>
        <row r="1006">
          <cell r="A1006">
            <v>250</v>
          </cell>
          <cell r="B1006" t="str">
            <v>France</v>
          </cell>
          <cell r="C1006">
            <v>1998</v>
          </cell>
          <cell r="D1006">
            <v>90</v>
          </cell>
          <cell r="E1006">
            <v>900000</v>
          </cell>
          <cell r="F1006">
            <v>90</v>
          </cell>
          <cell r="G1006">
            <v>58722571</v>
          </cell>
          <cell r="H1006" t="str">
            <v>;;=SUM(F11:G11);</v>
          </cell>
          <cell r="I1006" t="str">
            <v>.</v>
          </cell>
        </row>
        <row r="1007">
          <cell r="A1007">
            <v>250</v>
          </cell>
          <cell r="B1007" t="str">
            <v>France</v>
          </cell>
          <cell r="C1007">
            <v>1998</v>
          </cell>
          <cell r="D1007">
            <v>90</v>
          </cell>
          <cell r="E1007">
            <v>300</v>
          </cell>
          <cell r="F1007">
            <v>90</v>
          </cell>
          <cell r="G1007">
            <v>2153674</v>
          </cell>
          <cell r="H1007" t="str">
            <v>;;=SUM(F12:G12);</v>
          </cell>
          <cell r="I1007" t="str">
            <v>.</v>
          </cell>
        </row>
        <row r="1008">
          <cell r="A1008">
            <v>250</v>
          </cell>
          <cell r="B1008" t="str">
            <v>France</v>
          </cell>
          <cell r="C1008">
            <v>1998</v>
          </cell>
          <cell r="D1008">
            <v>90</v>
          </cell>
          <cell r="E1008">
            <v>303</v>
          </cell>
          <cell r="F1008">
            <v>90</v>
          </cell>
          <cell r="G1008">
            <v>700478</v>
          </cell>
          <cell r="H1008" t="str">
            <v>;;=SUM(F13:G13);</v>
          </cell>
          <cell r="I1008" t="str">
            <v>.</v>
          </cell>
        </row>
        <row r="1009">
          <cell r="A1009">
            <v>208</v>
          </cell>
          <cell r="B1009" t="str">
            <v>Denmark</v>
          </cell>
          <cell r="C1009">
            <v>1998</v>
          </cell>
          <cell r="D1009">
            <v>90</v>
          </cell>
          <cell r="E1009">
            <v>900000</v>
          </cell>
          <cell r="F1009">
            <v>90</v>
          </cell>
          <cell r="G1009">
            <v>5294860</v>
          </cell>
          <cell r="H1009" t="str">
            <v>;;=SUM(F11:G11);</v>
          </cell>
          <cell r="I1009" t="str">
            <v>.</v>
          </cell>
        </row>
        <row r="1010">
          <cell r="A1010">
            <v>208</v>
          </cell>
          <cell r="B1010" t="str">
            <v>Denmark</v>
          </cell>
          <cell r="C1010">
            <v>1998</v>
          </cell>
          <cell r="D1010">
            <v>90</v>
          </cell>
          <cell r="E1010">
            <v>300</v>
          </cell>
          <cell r="F1010">
            <v>90</v>
          </cell>
          <cell r="G1010">
            <v>206606</v>
          </cell>
          <cell r="H1010" t="str">
            <v>;;=SUM(F12:G12);</v>
          </cell>
          <cell r="I1010" t="str">
            <v>.</v>
          </cell>
        </row>
        <row r="1011">
          <cell r="A1011">
            <v>208</v>
          </cell>
          <cell r="B1011" t="str">
            <v>Denmark</v>
          </cell>
          <cell r="C1011">
            <v>1998</v>
          </cell>
          <cell r="D1011">
            <v>90</v>
          </cell>
          <cell r="E1011">
            <v>303</v>
          </cell>
          <cell r="F1011">
            <v>90</v>
          </cell>
          <cell r="G1011">
            <v>71000</v>
          </cell>
          <cell r="H1011" t="str">
            <v>;;=SUM(F13:G13);</v>
          </cell>
          <cell r="I1011" t="str">
            <v>.</v>
          </cell>
        </row>
        <row r="1012">
          <cell r="A1012">
            <v>208</v>
          </cell>
          <cell r="B1012" t="str">
            <v>Denmark</v>
          </cell>
          <cell r="C1012">
            <v>1998</v>
          </cell>
          <cell r="D1012">
            <v>90</v>
          </cell>
          <cell r="E1012">
            <v>404</v>
          </cell>
          <cell r="F1012">
            <v>90</v>
          </cell>
          <cell r="G1012">
            <v>68686</v>
          </cell>
          <cell r="H1012" t="str">
            <v>;;=SUM(F14:G14);</v>
          </cell>
          <cell r="I1012" t="str">
            <v>.</v>
          </cell>
        </row>
        <row r="1013">
          <cell r="A1013">
            <v>208</v>
          </cell>
          <cell r="B1013" t="str">
            <v>Denmark</v>
          </cell>
          <cell r="C1013">
            <v>1998</v>
          </cell>
          <cell r="D1013">
            <v>90</v>
          </cell>
          <cell r="E1013">
            <v>505</v>
          </cell>
          <cell r="F1013">
            <v>90</v>
          </cell>
          <cell r="G1013">
            <v>69281</v>
          </cell>
          <cell r="H1013" t="str">
            <v>;;=SUM(F15:G15);</v>
          </cell>
          <cell r="I1013" t="str">
            <v>.</v>
          </cell>
        </row>
        <row r="1014">
          <cell r="A1014">
            <v>208</v>
          </cell>
          <cell r="B1014" t="str">
            <v>Denmark</v>
          </cell>
          <cell r="C1014">
            <v>1998</v>
          </cell>
          <cell r="D1014">
            <v>90</v>
          </cell>
          <cell r="E1014">
            <v>606</v>
          </cell>
          <cell r="F1014">
            <v>90</v>
          </cell>
          <cell r="G1014">
            <v>66139</v>
          </cell>
          <cell r="H1014" t="str">
            <v>;;=SUM(F16:G16);</v>
          </cell>
          <cell r="I1014" t="str">
            <v>.</v>
          </cell>
        </row>
        <row r="1015">
          <cell r="A1015">
            <v>208</v>
          </cell>
          <cell r="B1015" t="str">
            <v>Denmark</v>
          </cell>
          <cell r="C1015">
            <v>1998</v>
          </cell>
          <cell r="D1015">
            <v>90</v>
          </cell>
          <cell r="E1015">
            <v>707</v>
          </cell>
          <cell r="F1015">
            <v>90</v>
          </cell>
          <cell r="G1015">
            <v>65440</v>
          </cell>
          <cell r="H1015" t="str">
            <v>;;=SUM(F17:G17);</v>
          </cell>
          <cell r="I1015" t="str">
            <v>.</v>
          </cell>
        </row>
        <row r="1016">
          <cell r="A1016">
            <v>208</v>
          </cell>
          <cell r="B1016" t="str">
            <v>Denmark</v>
          </cell>
          <cell r="C1016">
            <v>1998</v>
          </cell>
          <cell r="D1016">
            <v>90</v>
          </cell>
          <cell r="E1016">
            <v>808</v>
          </cell>
          <cell r="F1016">
            <v>90</v>
          </cell>
          <cell r="G1016">
            <v>63407</v>
          </cell>
          <cell r="H1016" t="str">
            <v>;;=SUM(F18:G18);</v>
          </cell>
          <cell r="I1016" t="str">
            <v>.</v>
          </cell>
        </row>
        <row r="1017">
          <cell r="A1017">
            <v>208</v>
          </cell>
          <cell r="B1017" t="str">
            <v>Denmark</v>
          </cell>
          <cell r="C1017">
            <v>1998</v>
          </cell>
          <cell r="D1017">
            <v>90</v>
          </cell>
          <cell r="E1017">
            <v>909</v>
          </cell>
          <cell r="F1017">
            <v>90</v>
          </cell>
          <cell r="G1017">
            <v>61050</v>
          </cell>
          <cell r="H1017" t="str">
            <v>;;=SUM(F19:G19);</v>
          </cell>
          <cell r="I1017" t="str">
            <v>.</v>
          </cell>
        </row>
        <row r="1018">
          <cell r="A1018">
            <v>208</v>
          </cell>
          <cell r="B1018" t="str">
            <v>Denmark</v>
          </cell>
          <cell r="C1018">
            <v>1998</v>
          </cell>
          <cell r="D1018">
            <v>90</v>
          </cell>
          <cell r="E1018">
            <v>509</v>
          </cell>
          <cell r="F1018">
            <v>90</v>
          </cell>
          <cell r="G1018">
            <v>325317</v>
          </cell>
          <cell r="H1018" t="str">
            <v>;;=SUM(F20:G20);</v>
          </cell>
          <cell r="I1018" t="str">
            <v>.</v>
          </cell>
        </row>
        <row r="1019">
          <cell r="A1019">
            <v>208</v>
          </cell>
          <cell r="B1019" t="str">
            <v>Denmark</v>
          </cell>
          <cell r="C1019">
            <v>1998</v>
          </cell>
          <cell r="D1019">
            <v>90</v>
          </cell>
          <cell r="E1019">
            <v>1010</v>
          </cell>
          <cell r="F1019">
            <v>90</v>
          </cell>
          <cell r="G1019">
            <v>58400</v>
          </cell>
          <cell r="H1019" t="str">
            <v>;;=SUM(F21:G21);</v>
          </cell>
          <cell r="I1019" t="str">
            <v>.</v>
          </cell>
        </row>
        <row r="1020">
          <cell r="A1020">
            <v>208</v>
          </cell>
          <cell r="B1020" t="str">
            <v>Denmark</v>
          </cell>
          <cell r="C1020">
            <v>1998</v>
          </cell>
          <cell r="D1020">
            <v>90</v>
          </cell>
          <cell r="E1020">
            <v>1111</v>
          </cell>
          <cell r="F1020">
            <v>90</v>
          </cell>
          <cell r="G1020">
            <v>57811</v>
          </cell>
          <cell r="H1020" t="str">
            <v>;;=SUM(F22:G22);</v>
          </cell>
          <cell r="I1020" t="str">
            <v>.</v>
          </cell>
        </row>
        <row r="1021">
          <cell r="A1021">
            <v>208</v>
          </cell>
          <cell r="B1021" t="str">
            <v>Denmark</v>
          </cell>
          <cell r="C1021">
            <v>1998</v>
          </cell>
          <cell r="D1021">
            <v>90</v>
          </cell>
          <cell r="E1021">
            <v>1212</v>
          </cell>
          <cell r="F1021">
            <v>90</v>
          </cell>
          <cell r="G1021">
            <v>56437</v>
          </cell>
          <cell r="H1021" t="str">
            <v>;;=SUM(F23:G23);</v>
          </cell>
          <cell r="I1021" t="str">
            <v>.</v>
          </cell>
        </row>
        <row r="1022">
          <cell r="A1022">
            <v>208</v>
          </cell>
          <cell r="B1022" t="str">
            <v>Denmark</v>
          </cell>
          <cell r="C1022">
            <v>1998</v>
          </cell>
          <cell r="D1022">
            <v>90</v>
          </cell>
          <cell r="E1022">
            <v>1313</v>
          </cell>
          <cell r="F1022">
            <v>90</v>
          </cell>
          <cell r="G1022">
            <v>54494</v>
          </cell>
          <cell r="H1022" t="str">
            <v>;;=SUM(F24:G24);</v>
          </cell>
          <cell r="I1022" t="str">
            <v>.</v>
          </cell>
        </row>
        <row r="1023">
          <cell r="A1023">
            <v>208</v>
          </cell>
          <cell r="B1023" t="str">
            <v>Denmark</v>
          </cell>
          <cell r="C1023">
            <v>1998</v>
          </cell>
          <cell r="D1023">
            <v>90</v>
          </cell>
          <cell r="E1023">
            <v>1414</v>
          </cell>
          <cell r="F1023">
            <v>90</v>
          </cell>
          <cell r="G1023">
            <v>53437</v>
          </cell>
          <cell r="H1023" t="str">
            <v>;;=SUM(F25:G25);</v>
          </cell>
          <cell r="I1023" t="str">
            <v>.</v>
          </cell>
        </row>
        <row r="1024">
          <cell r="A1024">
            <v>208</v>
          </cell>
          <cell r="B1024" t="str">
            <v>Denmark</v>
          </cell>
          <cell r="C1024">
            <v>1998</v>
          </cell>
          <cell r="D1024">
            <v>90</v>
          </cell>
          <cell r="E1024">
            <v>1014</v>
          </cell>
          <cell r="F1024">
            <v>90</v>
          </cell>
          <cell r="G1024">
            <v>280579</v>
          </cell>
          <cell r="H1024" t="str">
            <v>;;=SUM(F26:G26);</v>
          </cell>
          <cell r="I1024" t="str">
            <v>.</v>
          </cell>
        </row>
        <row r="1025">
          <cell r="A1025">
            <v>208</v>
          </cell>
          <cell r="B1025" t="str">
            <v>Denmark</v>
          </cell>
          <cell r="C1025">
            <v>1998</v>
          </cell>
          <cell r="D1025">
            <v>90</v>
          </cell>
          <cell r="E1025">
            <v>1515</v>
          </cell>
          <cell r="F1025">
            <v>90</v>
          </cell>
          <cell r="G1025">
            <v>55325</v>
          </cell>
          <cell r="H1025" t="str">
            <v>;;=SUM(F27:G27);</v>
          </cell>
          <cell r="I1025" t="str">
            <v>.</v>
          </cell>
        </row>
        <row r="1026">
          <cell r="A1026">
            <v>208</v>
          </cell>
          <cell r="B1026" t="str">
            <v>Denmark</v>
          </cell>
          <cell r="C1026">
            <v>1998</v>
          </cell>
          <cell r="D1026">
            <v>90</v>
          </cell>
          <cell r="E1026">
            <v>1616</v>
          </cell>
          <cell r="F1026">
            <v>90</v>
          </cell>
          <cell r="G1026">
            <v>55628</v>
          </cell>
          <cell r="H1026" t="str">
            <v>;;=SUM(F28:G28);</v>
          </cell>
          <cell r="I1026" t="str">
            <v>.</v>
          </cell>
        </row>
        <row r="1027">
          <cell r="A1027">
            <v>208</v>
          </cell>
          <cell r="B1027" t="str">
            <v>Denmark</v>
          </cell>
          <cell r="C1027">
            <v>1998</v>
          </cell>
          <cell r="D1027">
            <v>90</v>
          </cell>
          <cell r="E1027">
            <v>1717</v>
          </cell>
          <cell r="F1027">
            <v>90</v>
          </cell>
          <cell r="G1027">
            <v>60017</v>
          </cell>
          <cell r="H1027" t="str">
            <v>;;=SUM(F29:G29);</v>
          </cell>
          <cell r="I1027" t="str">
            <v>.</v>
          </cell>
        </row>
        <row r="1028">
          <cell r="A1028">
            <v>208</v>
          </cell>
          <cell r="B1028" t="str">
            <v>Denmark</v>
          </cell>
          <cell r="C1028">
            <v>1998</v>
          </cell>
          <cell r="D1028">
            <v>90</v>
          </cell>
          <cell r="E1028">
            <v>1818</v>
          </cell>
          <cell r="F1028">
            <v>90</v>
          </cell>
          <cell r="G1028">
            <v>62015</v>
          </cell>
          <cell r="H1028" t="str">
            <v>;;=SUM(F30:G30);</v>
          </cell>
          <cell r="I1028" t="str">
            <v>.</v>
          </cell>
        </row>
        <row r="1029">
          <cell r="A1029">
            <v>208</v>
          </cell>
          <cell r="B1029" t="str">
            <v>Denmark</v>
          </cell>
          <cell r="C1029">
            <v>1998</v>
          </cell>
          <cell r="D1029">
            <v>90</v>
          </cell>
          <cell r="E1029">
            <v>1919</v>
          </cell>
          <cell r="F1029">
            <v>90</v>
          </cell>
          <cell r="G1029">
            <v>64472</v>
          </cell>
          <cell r="H1029" t="str">
            <v>;;=SUM(F31:G31);</v>
          </cell>
          <cell r="I1029" t="str">
            <v>.</v>
          </cell>
        </row>
        <row r="1030">
          <cell r="A1030">
            <v>208</v>
          </cell>
          <cell r="B1030" t="str">
            <v>Denmark</v>
          </cell>
          <cell r="C1030">
            <v>1998</v>
          </cell>
          <cell r="D1030">
            <v>90</v>
          </cell>
          <cell r="E1030">
            <v>1519</v>
          </cell>
          <cell r="F1030">
            <v>90</v>
          </cell>
          <cell r="G1030">
            <v>297457</v>
          </cell>
          <cell r="H1030" t="str">
            <v>;;=SUM(F32:G32);</v>
          </cell>
          <cell r="I1030" t="str">
            <v>.</v>
          </cell>
        </row>
        <row r="1031">
          <cell r="A1031">
            <v>208</v>
          </cell>
          <cell r="B1031" t="str">
            <v>Denmark</v>
          </cell>
          <cell r="C1031">
            <v>1998</v>
          </cell>
          <cell r="D1031">
            <v>90</v>
          </cell>
          <cell r="E1031">
            <v>2020</v>
          </cell>
          <cell r="F1031">
            <v>90</v>
          </cell>
          <cell r="G1031">
            <v>64599</v>
          </cell>
          <cell r="H1031" t="str">
            <v>;;=SUM(F33:G33);</v>
          </cell>
          <cell r="I1031" t="str">
            <v>.</v>
          </cell>
        </row>
        <row r="1032">
          <cell r="A1032">
            <v>208</v>
          </cell>
          <cell r="B1032" t="str">
            <v>Denmark</v>
          </cell>
          <cell r="C1032">
            <v>1998</v>
          </cell>
          <cell r="D1032">
            <v>90</v>
          </cell>
          <cell r="E1032">
            <v>2121</v>
          </cell>
          <cell r="F1032">
            <v>90</v>
          </cell>
          <cell r="G1032">
            <v>68402</v>
          </cell>
          <cell r="H1032" t="str">
            <v>;;=SUM(F34:G34);</v>
          </cell>
          <cell r="I1032" t="str">
            <v>.</v>
          </cell>
        </row>
        <row r="1033">
          <cell r="A1033">
            <v>208</v>
          </cell>
          <cell r="B1033" t="str">
            <v>Denmark</v>
          </cell>
          <cell r="C1033">
            <v>1998</v>
          </cell>
          <cell r="D1033">
            <v>90</v>
          </cell>
          <cell r="E1033">
            <v>2222</v>
          </cell>
          <cell r="F1033">
            <v>90</v>
          </cell>
          <cell r="G1033">
            <v>75239</v>
          </cell>
          <cell r="H1033" t="str">
            <v>;;=SUM(F35:G35);</v>
          </cell>
          <cell r="I1033" t="str">
            <v>.</v>
          </cell>
        </row>
        <row r="1034">
          <cell r="A1034">
            <v>208</v>
          </cell>
          <cell r="B1034" t="str">
            <v>Denmark</v>
          </cell>
          <cell r="C1034">
            <v>1998</v>
          </cell>
          <cell r="D1034">
            <v>90</v>
          </cell>
          <cell r="E1034">
            <v>2323</v>
          </cell>
          <cell r="F1034">
            <v>90</v>
          </cell>
          <cell r="G1034">
            <v>74748</v>
          </cell>
          <cell r="H1034" t="str">
            <v>;;=SUM(F36:G36);</v>
          </cell>
          <cell r="I1034" t="str">
            <v>.</v>
          </cell>
        </row>
        <row r="1035">
          <cell r="A1035">
            <v>208</v>
          </cell>
          <cell r="B1035" t="str">
            <v>Denmark</v>
          </cell>
          <cell r="C1035">
            <v>1998</v>
          </cell>
          <cell r="D1035">
            <v>90</v>
          </cell>
          <cell r="E1035">
            <v>2424</v>
          </cell>
          <cell r="F1035">
            <v>90</v>
          </cell>
          <cell r="G1035">
            <v>74932</v>
          </cell>
          <cell r="H1035" t="str">
            <v>;;=SUM(F37:G37);</v>
          </cell>
          <cell r="I1035" t="str">
            <v>.</v>
          </cell>
        </row>
        <row r="1036">
          <cell r="A1036">
            <v>208</v>
          </cell>
          <cell r="B1036" t="str">
            <v>Denmark</v>
          </cell>
          <cell r="C1036">
            <v>1998</v>
          </cell>
          <cell r="D1036">
            <v>90</v>
          </cell>
          <cell r="E1036">
            <v>2024</v>
          </cell>
          <cell r="F1036">
            <v>90</v>
          </cell>
          <cell r="G1036">
            <v>357920</v>
          </cell>
          <cell r="H1036" t="str">
            <v>;;=SUM(F38:G38);</v>
          </cell>
          <cell r="I1036" t="str">
            <v>.</v>
          </cell>
        </row>
        <row r="1037">
          <cell r="A1037">
            <v>208</v>
          </cell>
          <cell r="B1037" t="str">
            <v>Denmark</v>
          </cell>
          <cell r="C1037">
            <v>1998</v>
          </cell>
          <cell r="D1037">
            <v>90</v>
          </cell>
          <cell r="E1037">
            <v>2525</v>
          </cell>
          <cell r="F1037">
            <v>90</v>
          </cell>
          <cell r="G1037">
            <v>78732</v>
          </cell>
          <cell r="H1037" t="str">
            <v>;;=SUM(F39:G39);</v>
          </cell>
          <cell r="I1037" t="str">
            <v>.</v>
          </cell>
        </row>
        <row r="1038">
          <cell r="A1038">
            <v>208</v>
          </cell>
          <cell r="B1038" t="str">
            <v>Denmark</v>
          </cell>
          <cell r="C1038">
            <v>1998</v>
          </cell>
          <cell r="D1038">
            <v>90</v>
          </cell>
          <cell r="E1038">
            <v>2626</v>
          </cell>
          <cell r="F1038">
            <v>90</v>
          </cell>
          <cell r="G1038">
            <v>78240</v>
          </cell>
          <cell r="H1038" t="str">
            <v>;;=SUM(F40:G40);</v>
          </cell>
          <cell r="I1038" t="str">
            <v>.</v>
          </cell>
        </row>
        <row r="1039">
          <cell r="A1039">
            <v>208</v>
          </cell>
          <cell r="B1039" t="str">
            <v>Denmark</v>
          </cell>
          <cell r="C1039">
            <v>1998</v>
          </cell>
          <cell r="D1039">
            <v>90</v>
          </cell>
          <cell r="E1039">
            <v>2727</v>
          </cell>
          <cell r="F1039">
            <v>90</v>
          </cell>
          <cell r="G1039">
            <v>74876</v>
          </cell>
          <cell r="H1039" t="str">
            <v>;;=SUM(F41:G41);</v>
          </cell>
          <cell r="I1039" t="str">
            <v>.</v>
          </cell>
        </row>
        <row r="1040">
          <cell r="A1040">
            <v>208</v>
          </cell>
          <cell r="B1040" t="str">
            <v>Denmark</v>
          </cell>
          <cell r="C1040">
            <v>1998</v>
          </cell>
          <cell r="D1040">
            <v>90</v>
          </cell>
          <cell r="E1040">
            <v>2828</v>
          </cell>
          <cell r="F1040">
            <v>90</v>
          </cell>
          <cell r="G1040">
            <v>74784</v>
          </cell>
          <cell r="H1040" t="str">
            <v>;;=SUM(F42:G42);</v>
          </cell>
          <cell r="I1040" t="str">
            <v>.</v>
          </cell>
        </row>
        <row r="1041">
          <cell r="A1041">
            <v>208</v>
          </cell>
          <cell r="B1041" t="str">
            <v>Denmark</v>
          </cell>
          <cell r="C1041">
            <v>1998</v>
          </cell>
          <cell r="D1041">
            <v>90</v>
          </cell>
          <cell r="E1041">
            <v>2929</v>
          </cell>
          <cell r="F1041">
            <v>90</v>
          </cell>
          <cell r="G1041">
            <v>77765</v>
          </cell>
          <cell r="H1041" t="str">
            <v>;;=SUM(F43:G43);</v>
          </cell>
          <cell r="I1041" t="str">
            <v>.</v>
          </cell>
        </row>
        <row r="1042">
          <cell r="A1042">
            <v>208</v>
          </cell>
          <cell r="B1042" t="str">
            <v>Denmark</v>
          </cell>
          <cell r="C1042">
            <v>1998</v>
          </cell>
          <cell r="D1042">
            <v>90</v>
          </cell>
          <cell r="E1042">
            <v>2529</v>
          </cell>
          <cell r="F1042">
            <v>90</v>
          </cell>
          <cell r="G1042">
            <v>384397</v>
          </cell>
          <cell r="H1042" t="str">
            <v>;;=SUM(F44:G44);</v>
          </cell>
          <cell r="I1042" t="str">
            <v>.</v>
          </cell>
        </row>
        <row r="1043">
          <cell r="A1043">
            <v>208</v>
          </cell>
          <cell r="B1043" t="str">
            <v>Denmark</v>
          </cell>
          <cell r="C1043">
            <v>1998</v>
          </cell>
          <cell r="D1043">
            <v>90</v>
          </cell>
          <cell r="E1043">
            <v>3034</v>
          </cell>
          <cell r="F1043">
            <v>90</v>
          </cell>
          <cell r="G1043">
            <v>429897</v>
          </cell>
          <cell r="H1043" t="str">
            <v>;;=SUM(F45:G45);</v>
          </cell>
          <cell r="I1043" t="str">
            <v>.</v>
          </cell>
        </row>
        <row r="1044">
          <cell r="A1044">
            <v>208</v>
          </cell>
          <cell r="B1044" t="str">
            <v>Denmark</v>
          </cell>
          <cell r="C1044">
            <v>1998</v>
          </cell>
          <cell r="D1044">
            <v>90</v>
          </cell>
          <cell r="E1044">
            <v>3539</v>
          </cell>
          <cell r="F1044">
            <v>90</v>
          </cell>
          <cell r="G1044">
            <v>383552</v>
          </cell>
          <cell r="H1044" t="str">
            <v>;;=SUM(F46:G46);</v>
          </cell>
          <cell r="I1044" t="str">
            <v>.</v>
          </cell>
        </row>
        <row r="1045">
          <cell r="A1045">
            <v>208</v>
          </cell>
          <cell r="B1045" t="str">
            <v>Denmark</v>
          </cell>
          <cell r="C1045">
            <v>1998</v>
          </cell>
          <cell r="D1045">
            <v>90</v>
          </cell>
          <cell r="E1045">
            <v>4099</v>
          </cell>
          <cell r="F1045">
            <v>90</v>
          </cell>
          <cell r="G1045">
            <v>2489449</v>
          </cell>
          <cell r="H1045" t="str">
            <v>;;=SUM(F47:G47);</v>
          </cell>
          <cell r="I1045" t="str">
            <v>.</v>
          </cell>
        </row>
        <row r="1046">
          <cell r="A1046">
            <v>208</v>
          </cell>
          <cell r="B1046" t="str">
            <v>Denmark</v>
          </cell>
          <cell r="C1046">
            <v>1998</v>
          </cell>
          <cell r="D1046">
            <v>90</v>
          </cell>
          <cell r="E1046">
            <v>990000</v>
          </cell>
          <cell r="F1046">
            <v>90</v>
          </cell>
          <cell r="G1046">
            <v>0</v>
          </cell>
          <cell r="H1046" t="str">
            <v>n;</v>
          </cell>
          <cell r="I1046" t="str">
            <v>n</v>
          </cell>
        </row>
        <row r="1047">
          <cell r="A1047">
            <v>36</v>
          </cell>
          <cell r="B1047" t="str">
            <v>Australia</v>
          </cell>
          <cell r="C1047">
            <v>1998</v>
          </cell>
          <cell r="D1047">
            <v>90</v>
          </cell>
          <cell r="E1047">
            <v>900000</v>
          </cell>
          <cell r="F1047">
            <v>90</v>
          </cell>
          <cell r="G1047">
            <v>18623034</v>
          </cell>
          <cell r="H1047" t="str">
            <v>;;=SUM(F11:G11);</v>
          </cell>
          <cell r="I1047" t="str">
            <v>.</v>
          </cell>
        </row>
        <row r="1048">
          <cell r="A1048">
            <v>36</v>
          </cell>
          <cell r="B1048" t="str">
            <v>Australia</v>
          </cell>
          <cell r="C1048">
            <v>1998</v>
          </cell>
          <cell r="D1048">
            <v>90</v>
          </cell>
          <cell r="E1048">
            <v>300</v>
          </cell>
          <cell r="F1048">
            <v>90</v>
          </cell>
          <cell r="G1048">
            <v>766376</v>
          </cell>
          <cell r="H1048" t="str">
            <v>;;=SUM(F12:G12);</v>
          </cell>
          <cell r="I1048" t="str">
            <v>.</v>
          </cell>
        </row>
        <row r="1049">
          <cell r="A1049">
            <v>36</v>
          </cell>
          <cell r="B1049" t="str">
            <v>Australia</v>
          </cell>
          <cell r="C1049">
            <v>1998</v>
          </cell>
          <cell r="D1049">
            <v>90</v>
          </cell>
          <cell r="E1049">
            <v>303</v>
          </cell>
          <cell r="F1049">
            <v>90</v>
          </cell>
          <cell r="G1049">
            <v>261445</v>
          </cell>
          <cell r="H1049" t="str">
            <v>;;=SUM(F13:G13);</v>
          </cell>
          <cell r="I1049" t="str">
            <v>.</v>
          </cell>
        </row>
        <row r="1050">
          <cell r="A1050">
            <v>36</v>
          </cell>
          <cell r="B1050" t="str">
            <v>Australia</v>
          </cell>
          <cell r="C1050">
            <v>1998</v>
          </cell>
          <cell r="D1050">
            <v>90</v>
          </cell>
          <cell r="E1050">
            <v>404</v>
          </cell>
          <cell r="F1050">
            <v>90</v>
          </cell>
          <cell r="G1050">
            <v>262334</v>
          </cell>
          <cell r="H1050" t="str">
            <v>;;=SUM(F14:G14);</v>
          </cell>
          <cell r="I1050" t="str">
            <v>.</v>
          </cell>
        </row>
        <row r="1051">
          <cell r="A1051">
            <v>36</v>
          </cell>
          <cell r="B1051" t="str">
            <v>Australia</v>
          </cell>
          <cell r="C1051">
            <v>1998</v>
          </cell>
          <cell r="D1051">
            <v>90</v>
          </cell>
          <cell r="E1051">
            <v>505</v>
          </cell>
          <cell r="F1051">
            <v>90</v>
          </cell>
          <cell r="G1051">
            <v>262670</v>
          </cell>
          <cell r="H1051" t="str">
            <v>;;=SUM(F15:G15);</v>
          </cell>
          <cell r="I1051" t="str">
            <v>.</v>
          </cell>
        </row>
        <row r="1052">
          <cell r="A1052">
            <v>36</v>
          </cell>
          <cell r="B1052" t="str">
            <v>Australia</v>
          </cell>
          <cell r="C1052">
            <v>1998</v>
          </cell>
          <cell r="D1052">
            <v>90</v>
          </cell>
          <cell r="E1052">
            <v>606</v>
          </cell>
          <cell r="F1052">
            <v>90</v>
          </cell>
          <cell r="G1052">
            <v>264814</v>
          </cell>
          <cell r="H1052" t="str">
            <v>;;=SUM(F16:G16);</v>
          </cell>
          <cell r="I1052" t="str">
            <v>.</v>
          </cell>
        </row>
        <row r="1053">
          <cell r="A1053">
            <v>36</v>
          </cell>
          <cell r="B1053" t="str">
            <v>Australia</v>
          </cell>
          <cell r="C1053">
            <v>1998</v>
          </cell>
          <cell r="D1053">
            <v>90</v>
          </cell>
          <cell r="E1053">
            <v>707</v>
          </cell>
          <cell r="F1053">
            <v>90</v>
          </cell>
          <cell r="G1053">
            <v>267170</v>
          </cell>
          <cell r="H1053" t="str">
            <v>;;=SUM(F17:G17);</v>
          </cell>
          <cell r="I1053" t="str">
            <v>.</v>
          </cell>
        </row>
        <row r="1054">
          <cell r="A1054">
            <v>36</v>
          </cell>
          <cell r="B1054" t="str">
            <v>Australia</v>
          </cell>
          <cell r="C1054">
            <v>1998</v>
          </cell>
          <cell r="D1054">
            <v>90</v>
          </cell>
          <cell r="E1054">
            <v>808</v>
          </cell>
          <cell r="F1054">
            <v>90</v>
          </cell>
          <cell r="G1054">
            <v>264264</v>
          </cell>
          <cell r="H1054" t="str">
            <v>;;=SUM(F18:G18);</v>
          </cell>
          <cell r="I1054" t="str">
            <v>.</v>
          </cell>
        </row>
        <row r="1055">
          <cell r="A1055">
            <v>36</v>
          </cell>
          <cell r="B1055" t="str">
            <v>Australia</v>
          </cell>
          <cell r="C1055">
            <v>1998</v>
          </cell>
          <cell r="D1055">
            <v>90</v>
          </cell>
          <cell r="E1055">
            <v>909</v>
          </cell>
          <cell r="F1055">
            <v>90</v>
          </cell>
          <cell r="G1055">
            <v>260493</v>
          </cell>
          <cell r="H1055" t="str">
            <v>;;=SUM(F19:G19);</v>
          </cell>
          <cell r="I1055" t="str">
            <v>.</v>
          </cell>
        </row>
        <row r="1056">
          <cell r="A1056">
            <v>36</v>
          </cell>
          <cell r="B1056" t="str">
            <v>Australia</v>
          </cell>
          <cell r="C1056">
            <v>1998</v>
          </cell>
          <cell r="D1056">
            <v>90</v>
          </cell>
          <cell r="E1056">
            <v>509</v>
          </cell>
          <cell r="F1056">
            <v>90</v>
          </cell>
          <cell r="G1056">
            <v>1319411</v>
          </cell>
          <cell r="H1056" t="str">
            <v>;;=SUM(F20:G20);</v>
          </cell>
          <cell r="I1056" t="str">
            <v>.</v>
          </cell>
        </row>
        <row r="1057">
          <cell r="A1057">
            <v>36</v>
          </cell>
          <cell r="B1057" t="str">
            <v>Australia</v>
          </cell>
          <cell r="C1057">
            <v>1998</v>
          </cell>
          <cell r="D1057">
            <v>90</v>
          </cell>
          <cell r="E1057">
            <v>1010</v>
          </cell>
          <cell r="F1057">
            <v>90</v>
          </cell>
          <cell r="G1057">
            <v>259444</v>
          </cell>
          <cell r="H1057" t="str">
            <v>;;=SUM(F21:G21);</v>
          </cell>
          <cell r="I1057" t="str">
            <v>.</v>
          </cell>
        </row>
        <row r="1058">
          <cell r="A1058">
            <v>36</v>
          </cell>
          <cell r="B1058" t="str">
            <v>Australia</v>
          </cell>
          <cell r="C1058">
            <v>1998</v>
          </cell>
          <cell r="D1058">
            <v>90</v>
          </cell>
          <cell r="E1058">
            <v>1111</v>
          </cell>
          <cell r="F1058">
            <v>90</v>
          </cell>
          <cell r="G1058">
            <v>261214</v>
          </cell>
          <cell r="H1058" t="str">
            <v>;;=SUM(F22:G22);</v>
          </cell>
          <cell r="I1058" t="str">
            <v>.</v>
          </cell>
        </row>
        <row r="1059">
          <cell r="A1059">
            <v>36</v>
          </cell>
          <cell r="B1059" t="str">
            <v>Australia</v>
          </cell>
          <cell r="C1059">
            <v>1998</v>
          </cell>
          <cell r="D1059">
            <v>90</v>
          </cell>
          <cell r="E1059">
            <v>1212</v>
          </cell>
          <cell r="F1059">
            <v>90</v>
          </cell>
          <cell r="G1059">
            <v>262982</v>
          </cell>
          <cell r="H1059" t="str">
            <v>;;=SUM(F23:G23);</v>
          </cell>
          <cell r="I1059" t="str">
            <v>.</v>
          </cell>
        </row>
        <row r="1060">
          <cell r="A1060">
            <v>36</v>
          </cell>
          <cell r="B1060" t="str">
            <v>Australia</v>
          </cell>
          <cell r="C1060">
            <v>1998</v>
          </cell>
          <cell r="D1060">
            <v>90</v>
          </cell>
          <cell r="E1060">
            <v>1313</v>
          </cell>
          <cell r="F1060">
            <v>90</v>
          </cell>
          <cell r="G1060">
            <v>263468</v>
          </cell>
          <cell r="H1060" t="str">
            <v>;;=SUM(F24:G24);</v>
          </cell>
          <cell r="I1060" t="str">
            <v>.</v>
          </cell>
        </row>
        <row r="1061">
          <cell r="A1061">
            <v>36</v>
          </cell>
          <cell r="B1061" t="str">
            <v>Australia</v>
          </cell>
          <cell r="C1061">
            <v>1998</v>
          </cell>
          <cell r="D1061">
            <v>90</v>
          </cell>
          <cell r="E1061">
            <v>1414</v>
          </cell>
          <cell r="F1061">
            <v>90</v>
          </cell>
          <cell r="G1061">
            <v>264958</v>
          </cell>
          <cell r="H1061" t="str">
            <v>;;=SUM(F25:G25);</v>
          </cell>
          <cell r="I1061" t="str">
            <v>.</v>
          </cell>
        </row>
        <row r="1062">
          <cell r="A1062">
            <v>36</v>
          </cell>
          <cell r="B1062" t="str">
            <v>Australia</v>
          </cell>
          <cell r="C1062">
            <v>1998</v>
          </cell>
          <cell r="D1062">
            <v>90</v>
          </cell>
          <cell r="E1062">
            <v>1014</v>
          </cell>
          <cell r="F1062">
            <v>90</v>
          </cell>
          <cell r="G1062">
            <v>1312066</v>
          </cell>
          <cell r="H1062" t="str">
            <v>;;=SUM(F26:G26);</v>
          </cell>
          <cell r="I1062" t="str">
            <v>.</v>
          </cell>
        </row>
        <row r="1063">
          <cell r="A1063">
            <v>36</v>
          </cell>
          <cell r="B1063" t="str">
            <v>Australia</v>
          </cell>
          <cell r="C1063">
            <v>1998</v>
          </cell>
          <cell r="D1063">
            <v>90</v>
          </cell>
          <cell r="E1063">
            <v>1515</v>
          </cell>
          <cell r="F1063">
            <v>90</v>
          </cell>
          <cell r="G1063">
            <v>264139</v>
          </cell>
          <cell r="H1063" t="str">
            <v>;;=SUM(F27:G27);</v>
          </cell>
          <cell r="I1063" t="str">
            <v>.</v>
          </cell>
        </row>
        <row r="1064">
          <cell r="A1064">
            <v>36</v>
          </cell>
          <cell r="B1064" t="str">
            <v>Australia</v>
          </cell>
          <cell r="C1064">
            <v>1998</v>
          </cell>
          <cell r="D1064">
            <v>90</v>
          </cell>
          <cell r="E1064">
            <v>1616</v>
          </cell>
          <cell r="F1064">
            <v>90</v>
          </cell>
          <cell r="G1064">
            <v>261729</v>
          </cell>
          <cell r="H1064" t="str">
            <v>;;=SUM(F28:G28);</v>
          </cell>
          <cell r="I1064" t="str">
            <v>.</v>
          </cell>
        </row>
        <row r="1065">
          <cell r="A1065">
            <v>36</v>
          </cell>
          <cell r="B1065" t="str">
            <v>Australia</v>
          </cell>
          <cell r="C1065">
            <v>1998</v>
          </cell>
          <cell r="D1065">
            <v>90</v>
          </cell>
          <cell r="E1065">
            <v>1717</v>
          </cell>
          <cell r="F1065">
            <v>90</v>
          </cell>
          <cell r="G1065">
            <v>259051</v>
          </cell>
          <cell r="H1065" t="str">
            <v>;;=SUM(F29:G29);</v>
          </cell>
          <cell r="I1065" t="str">
            <v>.</v>
          </cell>
        </row>
        <row r="1066">
          <cell r="A1066">
            <v>36</v>
          </cell>
          <cell r="B1066" t="str">
            <v>Australia</v>
          </cell>
          <cell r="C1066">
            <v>1998</v>
          </cell>
          <cell r="D1066">
            <v>90</v>
          </cell>
          <cell r="E1066">
            <v>1818</v>
          </cell>
          <cell r="F1066">
            <v>90</v>
          </cell>
          <cell r="G1066">
            <v>257562</v>
          </cell>
          <cell r="H1066" t="str">
            <v>;;=SUM(F30:G30);</v>
          </cell>
          <cell r="I1066" t="str">
            <v>.</v>
          </cell>
        </row>
        <row r="1067">
          <cell r="A1067">
            <v>36</v>
          </cell>
          <cell r="B1067" t="str">
            <v>Australia</v>
          </cell>
          <cell r="C1067">
            <v>1998</v>
          </cell>
          <cell r="D1067">
            <v>90</v>
          </cell>
          <cell r="E1067">
            <v>1919</v>
          </cell>
          <cell r="F1067">
            <v>90</v>
          </cell>
          <cell r="G1067">
            <v>259087</v>
          </cell>
          <cell r="H1067" t="str">
            <v>;;=SUM(F31:G31);</v>
          </cell>
          <cell r="I1067" t="str">
            <v>.</v>
          </cell>
        </row>
        <row r="1068">
          <cell r="A1068">
            <v>36</v>
          </cell>
          <cell r="B1068" t="str">
            <v>Australia</v>
          </cell>
          <cell r="C1068">
            <v>1998</v>
          </cell>
          <cell r="D1068">
            <v>90</v>
          </cell>
          <cell r="E1068">
            <v>1519</v>
          </cell>
          <cell r="F1068">
            <v>90</v>
          </cell>
          <cell r="G1068">
            <v>1301568</v>
          </cell>
          <cell r="H1068" t="str">
            <v>;;=SUM(F32:G32);</v>
          </cell>
          <cell r="I1068" t="str">
            <v>.</v>
          </cell>
        </row>
        <row r="1069">
          <cell r="A1069">
            <v>36</v>
          </cell>
          <cell r="B1069" t="str">
            <v>Australia</v>
          </cell>
          <cell r="C1069">
            <v>1998</v>
          </cell>
          <cell r="D1069">
            <v>90</v>
          </cell>
          <cell r="E1069">
            <v>2020</v>
          </cell>
          <cell r="F1069">
            <v>90</v>
          </cell>
          <cell r="G1069">
            <v>262233</v>
          </cell>
          <cell r="H1069" t="str">
            <v>;;=SUM(F33:G33);</v>
          </cell>
          <cell r="I1069" t="str">
            <v>.</v>
          </cell>
        </row>
        <row r="1070">
          <cell r="A1070">
            <v>36</v>
          </cell>
          <cell r="B1070" t="str">
            <v>Australia</v>
          </cell>
          <cell r="C1070">
            <v>1998</v>
          </cell>
          <cell r="D1070">
            <v>90</v>
          </cell>
          <cell r="E1070">
            <v>2121</v>
          </cell>
          <cell r="F1070">
            <v>90</v>
          </cell>
          <cell r="G1070">
            <v>265792</v>
          </cell>
          <cell r="H1070" t="str">
            <v>;;=SUM(F34:G34);</v>
          </cell>
          <cell r="I1070" t="str">
            <v>.</v>
          </cell>
        </row>
        <row r="1071">
          <cell r="A1071">
            <v>36</v>
          </cell>
          <cell r="B1071" t="str">
            <v>Australia</v>
          </cell>
          <cell r="C1071">
            <v>1998</v>
          </cell>
          <cell r="D1071">
            <v>90</v>
          </cell>
          <cell r="E1071">
            <v>2222</v>
          </cell>
          <cell r="F1071">
            <v>90</v>
          </cell>
          <cell r="G1071">
            <v>271484</v>
          </cell>
          <cell r="H1071" t="str">
            <v>;;=SUM(F35:G35);</v>
          </cell>
          <cell r="I1071" t="str">
            <v>.</v>
          </cell>
        </row>
        <row r="1072">
          <cell r="A1072">
            <v>36</v>
          </cell>
          <cell r="B1072" t="str">
            <v>Australia</v>
          </cell>
          <cell r="C1072">
            <v>1998</v>
          </cell>
          <cell r="D1072">
            <v>90</v>
          </cell>
          <cell r="E1072">
            <v>2323</v>
          </cell>
          <cell r="F1072">
            <v>90</v>
          </cell>
          <cell r="G1072">
            <v>277401</v>
          </cell>
          <cell r="H1072" t="str">
            <v>;;=SUM(F36:G36);</v>
          </cell>
          <cell r="I1072" t="str">
            <v>.</v>
          </cell>
        </row>
        <row r="1073">
          <cell r="A1073">
            <v>36</v>
          </cell>
          <cell r="B1073" t="str">
            <v>Australia</v>
          </cell>
          <cell r="C1073">
            <v>1998</v>
          </cell>
          <cell r="D1073">
            <v>90</v>
          </cell>
          <cell r="E1073">
            <v>2424</v>
          </cell>
          <cell r="F1073">
            <v>90</v>
          </cell>
          <cell r="G1073">
            <v>284115</v>
          </cell>
          <cell r="H1073" t="str">
            <v>;;=SUM(F37:G37);</v>
          </cell>
          <cell r="I1073" t="str">
            <v>.</v>
          </cell>
        </row>
        <row r="1074">
          <cell r="A1074">
            <v>36</v>
          </cell>
          <cell r="B1074" t="str">
            <v>Australia</v>
          </cell>
          <cell r="C1074">
            <v>1998</v>
          </cell>
          <cell r="D1074">
            <v>90</v>
          </cell>
          <cell r="E1074">
            <v>2024</v>
          </cell>
          <cell r="F1074">
            <v>90</v>
          </cell>
          <cell r="G1074">
            <v>1361025</v>
          </cell>
          <cell r="H1074" t="str">
            <v>;;=SUM(F38:G38);</v>
          </cell>
          <cell r="I1074" t="str">
            <v>.</v>
          </cell>
        </row>
        <row r="1075">
          <cell r="A1075">
            <v>36</v>
          </cell>
          <cell r="B1075" t="str">
            <v>Australia</v>
          </cell>
          <cell r="C1075">
            <v>1998</v>
          </cell>
          <cell r="D1075">
            <v>90</v>
          </cell>
          <cell r="E1075">
            <v>2525</v>
          </cell>
          <cell r="F1075">
            <v>90</v>
          </cell>
          <cell r="G1075">
            <v>294913</v>
          </cell>
          <cell r="H1075" t="str">
            <v>;;=SUM(F39:G39);</v>
          </cell>
          <cell r="I1075" t="str">
            <v>.</v>
          </cell>
        </row>
        <row r="1076">
          <cell r="A1076">
            <v>36</v>
          </cell>
          <cell r="B1076" t="str">
            <v>Australia</v>
          </cell>
          <cell r="C1076">
            <v>1998</v>
          </cell>
          <cell r="D1076">
            <v>90</v>
          </cell>
          <cell r="E1076">
            <v>2626</v>
          </cell>
          <cell r="F1076">
            <v>90</v>
          </cell>
          <cell r="G1076">
            <v>303568</v>
          </cell>
          <cell r="H1076" t="str">
            <v>;;=SUM(F40:G40);</v>
          </cell>
          <cell r="I1076" t="str">
            <v>.</v>
          </cell>
        </row>
        <row r="1077">
          <cell r="A1077">
            <v>36</v>
          </cell>
          <cell r="B1077" t="str">
            <v>Australia</v>
          </cell>
          <cell r="C1077">
            <v>1998</v>
          </cell>
          <cell r="D1077">
            <v>90</v>
          </cell>
          <cell r="E1077">
            <v>2727</v>
          </cell>
          <cell r="F1077">
            <v>90</v>
          </cell>
          <cell r="G1077">
            <v>296764</v>
          </cell>
          <cell r="H1077" t="str">
            <v>;;=SUM(F41:G41);</v>
          </cell>
          <cell r="I1077" t="str">
            <v>.</v>
          </cell>
        </row>
        <row r="1078">
          <cell r="A1078">
            <v>36</v>
          </cell>
          <cell r="B1078" t="str">
            <v>Australia</v>
          </cell>
          <cell r="C1078">
            <v>1998</v>
          </cell>
          <cell r="D1078">
            <v>90</v>
          </cell>
          <cell r="E1078">
            <v>2828</v>
          </cell>
          <cell r="F1078">
            <v>90</v>
          </cell>
          <cell r="G1078">
            <v>286039</v>
          </cell>
          <cell r="H1078" t="str">
            <v>;;=SUM(F42:G42);</v>
          </cell>
          <cell r="I1078" t="str">
            <v>.</v>
          </cell>
        </row>
        <row r="1079">
          <cell r="A1079">
            <v>36</v>
          </cell>
          <cell r="B1079" t="str">
            <v>Australia</v>
          </cell>
          <cell r="C1079">
            <v>1998</v>
          </cell>
          <cell r="D1079">
            <v>90</v>
          </cell>
          <cell r="E1079">
            <v>2929</v>
          </cell>
          <cell r="F1079">
            <v>90</v>
          </cell>
          <cell r="G1079">
            <v>281316</v>
          </cell>
          <cell r="H1079" t="str">
            <v>;;=SUM(F43:G43);</v>
          </cell>
          <cell r="I1079" t="str">
            <v>.</v>
          </cell>
        </row>
        <row r="1080">
          <cell r="A1080">
            <v>36</v>
          </cell>
          <cell r="B1080" t="str">
            <v>Australia</v>
          </cell>
          <cell r="C1080">
            <v>1998</v>
          </cell>
          <cell r="D1080">
            <v>90</v>
          </cell>
          <cell r="E1080">
            <v>2529</v>
          </cell>
          <cell r="F1080">
            <v>90</v>
          </cell>
          <cell r="G1080">
            <v>1462600</v>
          </cell>
          <cell r="H1080" t="str">
            <v>;;=SUM(F44:G44);</v>
          </cell>
          <cell r="I1080" t="str">
            <v>.</v>
          </cell>
        </row>
        <row r="1081">
          <cell r="A1081">
            <v>36</v>
          </cell>
          <cell r="B1081" t="str">
            <v>Australia</v>
          </cell>
          <cell r="C1081">
            <v>1998</v>
          </cell>
          <cell r="D1081">
            <v>90</v>
          </cell>
          <cell r="E1081">
            <v>3034</v>
          </cell>
          <cell r="F1081">
            <v>90</v>
          </cell>
          <cell r="G1081">
            <v>1417849</v>
          </cell>
          <cell r="H1081" t="str">
            <v>;;=SUM(F45:G45);</v>
          </cell>
          <cell r="I1081" t="str">
            <v>.</v>
          </cell>
        </row>
        <row r="1082">
          <cell r="A1082">
            <v>36</v>
          </cell>
          <cell r="B1082" t="str">
            <v>Australia</v>
          </cell>
          <cell r="C1082">
            <v>1998</v>
          </cell>
          <cell r="D1082">
            <v>90</v>
          </cell>
          <cell r="E1082">
            <v>3539</v>
          </cell>
          <cell r="F1082">
            <v>90</v>
          </cell>
          <cell r="G1082">
            <v>1486366</v>
          </cell>
          <cell r="H1082" t="str">
            <v>;;=SUM(F46:G46);</v>
          </cell>
          <cell r="I1082" t="str">
            <v>.</v>
          </cell>
        </row>
        <row r="1083">
          <cell r="A1083">
            <v>36</v>
          </cell>
          <cell r="B1083" t="str">
            <v>Australia</v>
          </cell>
          <cell r="C1083">
            <v>1998</v>
          </cell>
          <cell r="D1083">
            <v>90</v>
          </cell>
          <cell r="E1083">
            <v>4099</v>
          </cell>
          <cell r="F1083">
            <v>90</v>
          </cell>
          <cell r="G1083">
            <v>7671994</v>
          </cell>
          <cell r="H1083" t="str">
            <v>;;=SUM(F47:G47);</v>
          </cell>
          <cell r="I1083" t="str">
            <v>.</v>
          </cell>
        </row>
        <row r="1084">
          <cell r="A1084">
            <v>36</v>
          </cell>
          <cell r="B1084" t="str">
            <v>Australia</v>
          </cell>
          <cell r="C1084">
            <v>1998</v>
          </cell>
          <cell r="D1084">
            <v>90</v>
          </cell>
          <cell r="E1084">
            <v>990000</v>
          </cell>
          <cell r="F1084">
            <v>90</v>
          </cell>
          <cell r="G1084">
            <v>0</v>
          </cell>
          <cell r="H1084" t="str">
            <v>n;</v>
          </cell>
          <cell r="I1084" t="str">
            <v>n</v>
          </cell>
        </row>
        <row r="1085">
          <cell r="A1085">
            <v>826</v>
          </cell>
          <cell r="B1085" t="str">
            <v>United Kingdom</v>
          </cell>
          <cell r="C1085">
            <v>1998</v>
          </cell>
          <cell r="D1085">
            <v>90</v>
          </cell>
          <cell r="E1085">
            <v>900000</v>
          </cell>
          <cell r="F1085">
            <v>90</v>
          </cell>
          <cell r="G1085">
            <v>58325068.58177375</v>
          </cell>
          <cell r="H1085" t="str">
            <v>;;=SUM(F11:G11);</v>
          </cell>
          <cell r="I1085" t="str">
            <v>.</v>
          </cell>
        </row>
        <row r="1086">
          <cell r="A1086">
            <v>826</v>
          </cell>
          <cell r="B1086" t="str">
            <v>United Kingdom</v>
          </cell>
          <cell r="C1086">
            <v>1998</v>
          </cell>
          <cell r="D1086">
            <v>90</v>
          </cell>
          <cell r="E1086">
            <v>300</v>
          </cell>
          <cell r="F1086">
            <v>90</v>
          </cell>
          <cell r="G1086">
            <v>1454440.9154947808</v>
          </cell>
          <cell r="H1086" t="str">
            <v>;;=SUM(F12:G12);</v>
          </cell>
          <cell r="I1086" t="str">
            <v>.</v>
          </cell>
        </row>
        <row r="1087">
          <cell r="A1087">
            <v>826</v>
          </cell>
          <cell r="B1087" t="str">
            <v>United Kingdom</v>
          </cell>
          <cell r="C1087">
            <v>1998</v>
          </cell>
          <cell r="D1087">
            <v>90</v>
          </cell>
          <cell r="E1087">
            <v>303</v>
          </cell>
          <cell r="F1087">
            <v>90</v>
          </cell>
          <cell r="G1087">
            <v>756578.94446491811</v>
          </cell>
          <cell r="H1087" t="str">
            <v>;;=SUM(F13:G13);</v>
          </cell>
          <cell r="I1087" t="str">
            <v>.</v>
          </cell>
        </row>
        <row r="1088">
          <cell r="A1088">
            <v>826</v>
          </cell>
          <cell r="B1088" t="str">
            <v>United Kingdom</v>
          </cell>
          <cell r="C1088">
            <v>1998</v>
          </cell>
          <cell r="D1088">
            <v>90</v>
          </cell>
          <cell r="E1088">
            <v>404</v>
          </cell>
          <cell r="F1088">
            <v>90</v>
          </cell>
          <cell r="G1088">
            <v>757684.91908370331</v>
          </cell>
          <cell r="H1088" t="str">
            <v>;;=SUM(F14:G14);</v>
          </cell>
          <cell r="I1088" t="str">
            <v>.</v>
          </cell>
        </row>
        <row r="1089">
          <cell r="A1089">
            <v>826</v>
          </cell>
          <cell r="B1089" t="str">
            <v>United Kingdom</v>
          </cell>
          <cell r="C1089">
            <v>1998</v>
          </cell>
          <cell r="D1089">
            <v>90</v>
          </cell>
          <cell r="E1089">
            <v>505</v>
          </cell>
          <cell r="F1089">
            <v>90</v>
          </cell>
          <cell r="G1089">
            <v>787565.81847944472</v>
          </cell>
          <cell r="H1089" t="str">
            <v>;;=SUM(F15:G15);</v>
          </cell>
          <cell r="I1089" t="str">
            <v>.</v>
          </cell>
        </row>
        <row r="1090">
          <cell r="A1090">
            <v>826</v>
          </cell>
          <cell r="B1090" t="str">
            <v>United Kingdom</v>
          </cell>
          <cell r="C1090">
            <v>1998</v>
          </cell>
          <cell r="D1090">
            <v>90</v>
          </cell>
          <cell r="E1090">
            <v>606</v>
          </cell>
          <cell r="F1090">
            <v>90</v>
          </cell>
          <cell r="G1090">
            <v>796722.59804956522</v>
          </cell>
          <cell r="H1090" t="str">
            <v>;;=SUM(F16:G16);</v>
          </cell>
          <cell r="I1090" t="str">
            <v>.</v>
          </cell>
        </row>
        <row r="1091">
          <cell r="A1091">
            <v>826</v>
          </cell>
          <cell r="B1091" t="str">
            <v>United Kingdom</v>
          </cell>
          <cell r="C1091">
            <v>1998</v>
          </cell>
          <cell r="D1091">
            <v>90</v>
          </cell>
          <cell r="E1091">
            <v>707</v>
          </cell>
          <cell r="F1091">
            <v>90</v>
          </cell>
          <cell r="G1091">
            <v>786433.60572457209</v>
          </cell>
          <cell r="H1091" t="str">
            <v>;;=SUM(F17:G17);</v>
          </cell>
          <cell r="I1091" t="str">
            <v>.</v>
          </cell>
        </row>
        <row r="1092">
          <cell r="A1092">
            <v>826</v>
          </cell>
          <cell r="B1092" t="str">
            <v>United Kingdom</v>
          </cell>
          <cell r="C1092">
            <v>1998</v>
          </cell>
          <cell r="D1092">
            <v>90</v>
          </cell>
          <cell r="E1092">
            <v>808</v>
          </cell>
          <cell r="F1092">
            <v>90</v>
          </cell>
          <cell r="G1092">
            <v>775899.3717534265</v>
          </cell>
          <cell r="H1092" t="str">
            <v>;;=SUM(F18:G18);</v>
          </cell>
          <cell r="I1092" t="str">
            <v>.</v>
          </cell>
        </row>
        <row r="1093">
          <cell r="A1093">
            <v>826</v>
          </cell>
          <cell r="B1093" t="str">
            <v>United Kingdom</v>
          </cell>
          <cell r="C1093">
            <v>1998</v>
          </cell>
          <cell r="D1093">
            <v>90</v>
          </cell>
          <cell r="E1093">
            <v>909</v>
          </cell>
          <cell r="F1093">
            <v>90</v>
          </cell>
          <cell r="G1093">
            <v>789378.97692827729</v>
          </cell>
          <cell r="H1093" t="str">
            <v>;;=SUM(F19:G19);</v>
          </cell>
          <cell r="I1093" t="str">
            <v>.</v>
          </cell>
        </row>
        <row r="1094">
          <cell r="A1094">
            <v>826</v>
          </cell>
          <cell r="B1094" t="str">
            <v>United Kingdom</v>
          </cell>
          <cell r="C1094">
            <v>1998</v>
          </cell>
          <cell r="D1094">
            <v>90</v>
          </cell>
          <cell r="E1094">
            <v>509</v>
          </cell>
          <cell r="F1094">
            <v>90</v>
          </cell>
          <cell r="G1094">
            <v>3936000.3709352855</v>
          </cell>
          <cell r="H1094" t="str">
            <v>;;=SUM(F20:G20);</v>
          </cell>
          <cell r="I1094" t="str">
            <v>.</v>
          </cell>
        </row>
        <row r="1095">
          <cell r="A1095">
            <v>826</v>
          </cell>
          <cell r="B1095" t="str">
            <v>United Kingdom</v>
          </cell>
          <cell r="C1095">
            <v>1998</v>
          </cell>
          <cell r="D1095">
            <v>90</v>
          </cell>
          <cell r="E1095">
            <v>1010</v>
          </cell>
          <cell r="F1095">
            <v>90</v>
          </cell>
          <cell r="G1095">
            <v>769316.77162760112</v>
          </cell>
          <cell r="H1095" t="str">
            <v>;;=SUM(F21:G21);</v>
          </cell>
          <cell r="I1095" t="str">
            <v>.</v>
          </cell>
        </row>
        <row r="1096">
          <cell r="A1096">
            <v>826</v>
          </cell>
          <cell r="B1096" t="str">
            <v>United Kingdom</v>
          </cell>
          <cell r="C1096">
            <v>1998</v>
          </cell>
          <cell r="D1096">
            <v>90</v>
          </cell>
          <cell r="E1096">
            <v>1111</v>
          </cell>
          <cell r="F1096">
            <v>90</v>
          </cell>
          <cell r="G1096">
            <v>755934.93822702835</v>
          </cell>
          <cell r="H1096" t="str">
            <v>;;=SUM(F22:G22);</v>
          </cell>
          <cell r="I1096" t="str">
            <v>.</v>
          </cell>
        </row>
        <row r="1097">
          <cell r="A1097">
            <v>826</v>
          </cell>
          <cell r="B1097" t="str">
            <v>United Kingdom</v>
          </cell>
          <cell r="C1097">
            <v>1998</v>
          </cell>
          <cell r="D1097">
            <v>90</v>
          </cell>
          <cell r="E1097">
            <v>1212</v>
          </cell>
          <cell r="F1097">
            <v>90</v>
          </cell>
          <cell r="G1097">
            <v>756339.22565090528</v>
          </cell>
          <cell r="H1097" t="str">
            <v>;;=SUM(F23:G23);</v>
          </cell>
          <cell r="I1097" t="str">
            <v>.</v>
          </cell>
        </row>
        <row r="1098">
          <cell r="A1098">
            <v>826</v>
          </cell>
          <cell r="B1098" t="str">
            <v>United Kingdom</v>
          </cell>
          <cell r="C1098">
            <v>1998</v>
          </cell>
          <cell r="D1098">
            <v>90</v>
          </cell>
          <cell r="E1098">
            <v>1313</v>
          </cell>
          <cell r="F1098">
            <v>90</v>
          </cell>
          <cell r="G1098">
            <v>728392.27788295329</v>
          </cell>
          <cell r="H1098" t="str">
            <v>;;=SUM(F24:G24);</v>
          </cell>
          <cell r="I1098" t="str">
            <v>.</v>
          </cell>
        </row>
        <row r="1099">
          <cell r="A1099">
            <v>826</v>
          </cell>
          <cell r="B1099" t="str">
            <v>United Kingdom</v>
          </cell>
          <cell r="C1099">
            <v>1998</v>
          </cell>
          <cell r="D1099">
            <v>90</v>
          </cell>
          <cell r="E1099">
            <v>1414</v>
          </cell>
          <cell r="F1099">
            <v>90</v>
          </cell>
          <cell r="G1099">
            <v>730618.51425246545</v>
          </cell>
          <cell r="H1099" t="str">
            <v>;;=SUM(F25:G25);</v>
          </cell>
          <cell r="I1099" t="str">
            <v>.</v>
          </cell>
        </row>
        <row r="1100">
          <cell r="A1100">
            <v>826</v>
          </cell>
          <cell r="B1100" t="str">
            <v>United Kingdom</v>
          </cell>
          <cell r="C1100">
            <v>1998</v>
          </cell>
          <cell r="D1100">
            <v>90</v>
          </cell>
          <cell r="E1100">
            <v>1014</v>
          </cell>
          <cell r="F1100">
            <v>90</v>
          </cell>
          <cell r="G1100">
            <v>3740601.7276409534</v>
          </cell>
          <cell r="H1100" t="str">
            <v>;;=SUM(F26:G26);</v>
          </cell>
          <cell r="I1100" t="str">
            <v>.</v>
          </cell>
        </row>
        <row r="1101">
          <cell r="A1101">
            <v>826</v>
          </cell>
          <cell r="B1101" t="str">
            <v>United Kingdom</v>
          </cell>
          <cell r="C1101">
            <v>1998</v>
          </cell>
          <cell r="D1101">
            <v>90</v>
          </cell>
          <cell r="E1101">
            <v>1515</v>
          </cell>
          <cell r="F1101">
            <v>90</v>
          </cell>
          <cell r="G1101">
            <v>725285.66500930907</v>
          </cell>
          <cell r="H1101" t="str">
            <v>;;=SUM(F27:G27);</v>
          </cell>
          <cell r="I1101" t="str">
            <v>.</v>
          </cell>
        </row>
        <row r="1102">
          <cell r="A1102">
            <v>826</v>
          </cell>
          <cell r="B1102" t="str">
            <v>United Kingdom</v>
          </cell>
          <cell r="C1102">
            <v>1998</v>
          </cell>
          <cell r="D1102">
            <v>90</v>
          </cell>
          <cell r="E1102">
            <v>1616</v>
          </cell>
          <cell r="F1102">
            <v>90</v>
          </cell>
          <cell r="G1102">
            <v>740598.30870614748</v>
          </cell>
          <cell r="H1102" t="str">
            <v>;;=SUM(F28:G28);</v>
          </cell>
          <cell r="I1102" t="str">
            <v>.</v>
          </cell>
        </row>
        <row r="1103">
          <cell r="A1103">
            <v>826</v>
          </cell>
          <cell r="B1103" t="str">
            <v>United Kingdom</v>
          </cell>
          <cell r="C1103">
            <v>1998</v>
          </cell>
          <cell r="D1103">
            <v>90</v>
          </cell>
          <cell r="E1103">
            <v>1717</v>
          </cell>
          <cell r="F1103">
            <v>90</v>
          </cell>
          <cell r="G1103">
            <v>750124.73443811666</v>
          </cell>
          <cell r="H1103" t="str">
            <v>;;=SUM(F29:G29);</v>
          </cell>
          <cell r="I1103" t="str">
            <v>.</v>
          </cell>
        </row>
        <row r="1104">
          <cell r="A1104">
            <v>826</v>
          </cell>
          <cell r="B1104" t="str">
            <v>United Kingdom</v>
          </cell>
          <cell r="C1104">
            <v>1998</v>
          </cell>
          <cell r="D1104">
            <v>90</v>
          </cell>
          <cell r="E1104">
            <v>1818</v>
          </cell>
          <cell r="F1104">
            <v>90</v>
          </cell>
          <cell r="G1104">
            <v>730953.32727544429</v>
          </cell>
          <cell r="H1104" t="str">
            <v>;;=SUM(F30:G30);</v>
          </cell>
          <cell r="I1104" t="str">
            <v>.</v>
          </cell>
        </row>
        <row r="1105">
          <cell r="A1105">
            <v>826</v>
          </cell>
          <cell r="B1105" t="str">
            <v>United Kingdom</v>
          </cell>
          <cell r="C1105">
            <v>1998</v>
          </cell>
          <cell r="D1105">
            <v>90</v>
          </cell>
          <cell r="E1105">
            <v>1919</v>
          </cell>
          <cell r="F1105">
            <v>90</v>
          </cell>
          <cell r="G1105">
            <v>673790.38792081038</v>
          </cell>
          <cell r="H1105" t="str">
            <v>;;=SUM(F31:G31);</v>
          </cell>
          <cell r="I1105" t="str">
            <v>.</v>
          </cell>
        </row>
        <row r="1106">
          <cell r="A1106">
            <v>826</v>
          </cell>
          <cell r="B1106" t="str">
            <v>United Kingdom</v>
          </cell>
          <cell r="C1106">
            <v>1998</v>
          </cell>
          <cell r="D1106">
            <v>90</v>
          </cell>
          <cell r="E1106">
            <v>1519</v>
          </cell>
          <cell r="F1106">
            <v>90</v>
          </cell>
          <cell r="G1106">
            <v>3620752.423349828</v>
          </cell>
          <cell r="H1106" t="str">
            <v>;;=SUM(F32:G32);</v>
          </cell>
          <cell r="I1106" t="str">
            <v>.</v>
          </cell>
        </row>
        <row r="1107">
          <cell r="A1107">
            <v>826</v>
          </cell>
          <cell r="B1107" t="str">
            <v>United Kingdom</v>
          </cell>
          <cell r="C1107">
            <v>1998</v>
          </cell>
          <cell r="D1107">
            <v>90</v>
          </cell>
          <cell r="E1107">
            <v>2020</v>
          </cell>
          <cell r="F1107">
            <v>90</v>
          </cell>
          <cell r="G1107">
            <v>660578.0018557891</v>
          </cell>
          <cell r="H1107" t="str">
            <v>;;=SUM(F33:G33);</v>
          </cell>
          <cell r="I1107" t="str">
            <v>.</v>
          </cell>
        </row>
        <row r="1108">
          <cell r="A1108">
            <v>826</v>
          </cell>
          <cell r="B1108" t="str">
            <v>United Kingdom</v>
          </cell>
          <cell r="C1108">
            <v>1998</v>
          </cell>
          <cell r="D1108">
            <v>90</v>
          </cell>
          <cell r="E1108">
            <v>2121</v>
          </cell>
          <cell r="F1108">
            <v>90</v>
          </cell>
          <cell r="G1108">
            <v>690265.57302628201</v>
          </cell>
          <cell r="H1108" t="str">
            <v>;;=SUM(F34:G34);</v>
          </cell>
          <cell r="I1108" t="str">
            <v>.</v>
          </cell>
        </row>
        <row r="1109">
          <cell r="A1109">
            <v>826</v>
          </cell>
          <cell r="B1109" t="str">
            <v>United Kingdom</v>
          </cell>
          <cell r="C1109">
            <v>1998</v>
          </cell>
          <cell r="D1109">
            <v>90</v>
          </cell>
          <cell r="E1109">
            <v>2222</v>
          </cell>
          <cell r="F1109">
            <v>90</v>
          </cell>
          <cell r="G1109">
            <v>716986.56286063418</v>
          </cell>
          <cell r="H1109" t="str">
            <v>;;=SUM(F35:G35);</v>
          </cell>
          <cell r="I1109" t="str">
            <v>.</v>
          </cell>
        </row>
        <row r="1110">
          <cell r="A1110">
            <v>826</v>
          </cell>
          <cell r="B1110" t="str">
            <v>United Kingdom</v>
          </cell>
          <cell r="C1110">
            <v>1998</v>
          </cell>
          <cell r="D1110">
            <v>90</v>
          </cell>
          <cell r="E1110">
            <v>2323</v>
          </cell>
          <cell r="F1110">
            <v>90</v>
          </cell>
          <cell r="G1110">
            <v>749040.96156961785</v>
          </cell>
          <cell r="H1110" t="str">
            <v>;;=SUM(F36:G36);</v>
          </cell>
          <cell r="I1110" t="str">
            <v>.</v>
          </cell>
        </row>
        <row r="1111">
          <cell r="A1111">
            <v>826</v>
          </cell>
          <cell r="B1111" t="str">
            <v>United Kingdom</v>
          </cell>
          <cell r="C1111">
            <v>1998</v>
          </cell>
          <cell r="D1111">
            <v>90</v>
          </cell>
          <cell r="E1111">
            <v>2424</v>
          </cell>
          <cell r="F1111">
            <v>90</v>
          </cell>
          <cell r="G1111">
            <v>793396.34394512058</v>
          </cell>
          <cell r="H1111" t="str">
            <v>;;=SUM(F37:G37);</v>
          </cell>
          <cell r="I1111" t="str">
            <v>.</v>
          </cell>
        </row>
        <row r="1112">
          <cell r="A1112">
            <v>826</v>
          </cell>
          <cell r="B1112" t="str">
            <v>United Kingdom</v>
          </cell>
          <cell r="C1112">
            <v>1998</v>
          </cell>
          <cell r="D1112">
            <v>90</v>
          </cell>
          <cell r="E1112">
            <v>2024</v>
          </cell>
          <cell r="F1112">
            <v>90</v>
          </cell>
          <cell r="G1112">
            <v>3610267.4432574441</v>
          </cell>
          <cell r="H1112" t="str">
            <v>;;=SUM(F38:G38);</v>
          </cell>
          <cell r="I1112" t="str">
            <v>.</v>
          </cell>
        </row>
        <row r="1113">
          <cell r="A1113">
            <v>826</v>
          </cell>
          <cell r="B1113" t="str">
            <v>United Kingdom</v>
          </cell>
          <cell r="C1113">
            <v>1998</v>
          </cell>
          <cell r="D1113">
            <v>90</v>
          </cell>
          <cell r="E1113">
            <v>2525</v>
          </cell>
          <cell r="F1113">
            <v>90</v>
          </cell>
          <cell r="G1113">
            <v>843871.63014137966</v>
          </cell>
          <cell r="H1113" t="str">
            <v>;;=SUM(F39:G39);</v>
          </cell>
          <cell r="I1113" t="str">
            <v>.</v>
          </cell>
        </row>
        <row r="1114">
          <cell r="A1114">
            <v>826</v>
          </cell>
          <cell r="B1114" t="str">
            <v>United Kingdom</v>
          </cell>
          <cell r="C1114">
            <v>1998</v>
          </cell>
          <cell r="D1114">
            <v>90</v>
          </cell>
          <cell r="E1114">
            <v>2626</v>
          </cell>
          <cell r="F1114">
            <v>90</v>
          </cell>
          <cell r="G1114">
            <v>897114.06592255027</v>
          </cell>
          <cell r="H1114" t="str">
            <v>;;=SUM(F40:G40);</v>
          </cell>
          <cell r="I1114" t="str">
            <v>.</v>
          </cell>
        </row>
        <row r="1115">
          <cell r="A1115">
            <v>826</v>
          </cell>
          <cell r="B1115" t="str">
            <v>United Kingdom</v>
          </cell>
          <cell r="C1115">
            <v>1998</v>
          </cell>
          <cell r="D1115">
            <v>90</v>
          </cell>
          <cell r="E1115">
            <v>2727</v>
          </cell>
          <cell r="F1115">
            <v>90</v>
          </cell>
          <cell r="G1115">
            <v>889124.22074761405</v>
          </cell>
          <cell r="H1115" t="str">
            <v>;;=SUM(F41:G41);</v>
          </cell>
          <cell r="I1115" t="str">
            <v>.</v>
          </cell>
        </row>
        <row r="1116">
          <cell r="A1116">
            <v>826</v>
          </cell>
          <cell r="B1116" t="str">
            <v>United Kingdom</v>
          </cell>
          <cell r="C1116">
            <v>1998</v>
          </cell>
          <cell r="D1116">
            <v>90</v>
          </cell>
          <cell r="E1116">
            <v>2828</v>
          </cell>
          <cell r="F1116">
            <v>90</v>
          </cell>
          <cell r="G1116">
            <v>916228.26470844366</v>
          </cell>
          <cell r="H1116" t="str">
            <v>;;=SUM(F42:G42);</v>
          </cell>
          <cell r="I1116" t="str">
            <v>.</v>
          </cell>
        </row>
        <row r="1117">
          <cell r="A1117">
            <v>826</v>
          </cell>
          <cell r="B1117" t="str">
            <v>United Kingdom</v>
          </cell>
          <cell r="C1117">
            <v>1998</v>
          </cell>
          <cell r="D1117">
            <v>90</v>
          </cell>
          <cell r="E1117">
            <v>2929</v>
          </cell>
          <cell r="F1117">
            <v>90</v>
          </cell>
          <cell r="G1117">
            <v>931040.08444784908</v>
          </cell>
          <cell r="H1117" t="str">
            <v>;;=SUM(F43:G43);</v>
          </cell>
          <cell r="I1117" t="str">
            <v>.</v>
          </cell>
        </row>
        <row r="1118">
          <cell r="A1118">
            <v>826</v>
          </cell>
          <cell r="B1118" t="str">
            <v>United Kingdom</v>
          </cell>
          <cell r="C1118">
            <v>1998</v>
          </cell>
          <cell r="D1118">
            <v>90</v>
          </cell>
          <cell r="E1118">
            <v>2529</v>
          </cell>
          <cell r="F1118">
            <v>90</v>
          </cell>
          <cell r="G1118">
            <v>4477378.2659678366</v>
          </cell>
          <cell r="H1118" t="str">
            <v>;;=SUM(F44:G44);</v>
          </cell>
          <cell r="I1118" t="str">
            <v>.</v>
          </cell>
        </row>
        <row r="1119">
          <cell r="A1119">
            <v>826</v>
          </cell>
          <cell r="B1119" t="str">
            <v>United Kingdom</v>
          </cell>
          <cell r="C1119">
            <v>1998</v>
          </cell>
          <cell r="D1119">
            <v>90</v>
          </cell>
          <cell r="E1119">
            <v>3034</v>
          </cell>
          <cell r="F1119">
            <v>90</v>
          </cell>
          <cell r="G1119">
            <v>4862462.7382456809</v>
          </cell>
          <cell r="H1119" t="str">
            <v>;;=SUM(F45:G45);</v>
          </cell>
          <cell r="I1119" t="str">
            <v>.</v>
          </cell>
        </row>
        <row r="1120">
          <cell r="A1120">
            <v>826</v>
          </cell>
          <cell r="B1120" t="str">
            <v>United Kingdom</v>
          </cell>
          <cell r="C1120">
            <v>1998</v>
          </cell>
          <cell r="D1120">
            <v>90</v>
          </cell>
          <cell r="E1120">
            <v>3539</v>
          </cell>
          <cell r="F1120">
            <v>90</v>
          </cell>
          <cell r="G1120">
            <v>4448968.6666666679</v>
          </cell>
          <cell r="H1120" t="str">
            <v>;;=SUM(F46:G46);</v>
          </cell>
          <cell r="I1120" t="str">
            <v>.</v>
          </cell>
        </row>
        <row r="1121">
          <cell r="A1121">
            <v>826</v>
          </cell>
          <cell r="B1121" t="str">
            <v>United Kingdom</v>
          </cell>
          <cell r="C1121">
            <v>1998</v>
          </cell>
          <cell r="D1121">
            <v>90</v>
          </cell>
          <cell r="E1121">
            <v>4099</v>
          </cell>
          <cell r="F1121">
            <v>90</v>
          </cell>
          <cell r="G1121">
            <v>26659932.166666664</v>
          </cell>
          <cell r="H1121" t="str">
            <v>;;=SUM(F47:G47);</v>
          </cell>
          <cell r="I1121" t="str">
            <v>.</v>
          </cell>
        </row>
        <row r="1122">
          <cell r="A1122">
            <v>826</v>
          </cell>
          <cell r="B1122" t="str">
            <v>United Kingdom</v>
          </cell>
          <cell r="C1122">
            <v>1998</v>
          </cell>
          <cell r="D1122">
            <v>90</v>
          </cell>
          <cell r="E1122">
            <v>990000</v>
          </cell>
          <cell r="F1122">
            <v>90</v>
          </cell>
          <cell r="G1122">
            <v>0</v>
          </cell>
          <cell r="H1122" t="str">
            <v>n;</v>
          </cell>
          <cell r="I1122" t="str">
            <v>n</v>
          </cell>
        </row>
        <row r="1123">
          <cell r="A1123">
            <v>484</v>
          </cell>
          <cell r="B1123" t="str">
            <v>Mexico</v>
          </cell>
          <cell r="C1123">
            <v>1998</v>
          </cell>
          <cell r="D1123">
            <v>90</v>
          </cell>
          <cell r="E1123">
            <v>900000</v>
          </cell>
          <cell r="F1123">
            <v>90</v>
          </cell>
          <cell r="G1123">
            <v>95898809</v>
          </cell>
          <cell r="H1123" t="str">
            <v>;;=SUM(F11:G11);</v>
          </cell>
          <cell r="I1123" t="str">
            <v>.</v>
          </cell>
        </row>
        <row r="1124">
          <cell r="A1124">
            <v>484</v>
          </cell>
          <cell r="B1124" t="str">
            <v>Mexico</v>
          </cell>
          <cell r="C1124">
            <v>1998</v>
          </cell>
          <cell r="D1124">
            <v>90</v>
          </cell>
          <cell r="E1124">
            <v>300</v>
          </cell>
          <cell r="F1124">
            <v>90</v>
          </cell>
          <cell r="G1124">
            <v>6618857</v>
          </cell>
          <cell r="H1124" t="str">
            <v>;;=SUM(F12:G12);</v>
          </cell>
          <cell r="I1124" t="str">
            <v>.</v>
          </cell>
        </row>
        <row r="1125">
          <cell r="A1125">
            <v>392</v>
          </cell>
          <cell r="B1125" t="str">
            <v>Japan</v>
          </cell>
          <cell r="C1125">
            <v>1998</v>
          </cell>
          <cell r="D1125">
            <v>90</v>
          </cell>
          <cell r="E1125">
            <v>900000</v>
          </cell>
          <cell r="F1125">
            <v>90</v>
          </cell>
          <cell r="G1125">
            <v>126166000</v>
          </cell>
          <cell r="H1125" t="str">
            <v>;;=SUM(F11:G11);</v>
          </cell>
          <cell r="I1125" t="str">
            <v>.</v>
          </cell>
        </row>
        <row r="1126">
          <cell r="A1126">
            <v>392</v>
          </cell>
          <cell r="B1126" t="str">
            <v>Japan</v>
          </cell>
          <cell r="C1126">
            <v>1998</v>
          </cell>
          <cell r="D1126">
            <v>90</v>
          </cell>
          <cell r="E1126">
            <v>300</v>
          </cell>
          <cell r="F1126">
            <v>90</v>
          </cell>
          <cell r="G1126">
            <v>3573000</v>
          </cell>
          <cell r="H1126" t="str">
            <v>;;=SUM(F12:G12);</v>
          </cell>
          <cell r="I1126" t="str">
            <v>.</v>
          </cell>
        </row>
        <row r="1127">
          <cell r="A1127">
            <v>392</v>
          </cell>
          <cell r="B1127" t="str">
            <v>Japan</v>
          </cell>
          <cell r="C1127">
            <v>1998</v>
          </cell>
          <cell r="D1127">
            <v>90</v>
          </cell>
          <cell r="E1127">
            <v>303</v>
          </cell>
          <cell r="F1127">
            <v>90</v>
          </cell>
          <cell r="G1127">
            <v>1199000</v>
          </cell>
          <cell r="H1127" t="str">
            <v>;;=SUM(F13:G13);</v>
          </cell>
          <cell r="I1127" t="str">
            <v>.</v>
          </cell>
        </row>
        <row r="1128">
          <cell r="A1128">
            <v>392</v>
          </cell>
          <cell r="B1128" t="str">
            <v>Japan</v>
          </cell>
          <cell r="C1128">
            <v>1998</v>
          </cell>
          <cell r="D1128">
            <v>90</v>
          </cell>
          <cell r="E1128">
            <v>404</v>
          </cell>
          <cell r="F1128">
            <v>90</v>
          </cell>
          <cell r="G1128">
            <v>1184000</v>
          </cell>
          <cell r="H1128" t="str">
            <v>;;=SUM(F14:G14);</v>
          </cell>
          <cell r="I1128" t="str">
            <v>.</v>
          </cell>
        </row>
        <row r="1129">
          <cell r="A1129">
            <v>392</v>
          </cell>
          <cell r="B1129" t="str">
            <v>Japan</v>
          </cell>
          <cell r="C1129">
            <v>1998</v>
          </cell>
          <cell r="D1129">
            <v>90</v>
          </cell>
          <cell r="E1129">
            <v>505</v>
          </cell>
          <cell r="F1129">
            <v>90</v>
          </cell>
          <cell r="G1129">
            <v>1208000</v>
          </cell>
          <cell r="H1129" t="str">
            <v>;;=SUM(F15:G15);</v>
          </cell>
          <cell r="I1129" t="str">
            <v>.</v>
          </cell>
        </row>
        <row r="1130">
          <cell r="A1130">
            <v>392</v>
          </cell>
          <cell r="B1130" t="str">
            <v>Japan</v>
          </cell>
          <cell r="C1130">
            <v>1998</v>
          </cell>
          <cell r="D1130">
            <v>90</v>
          </cell>
          <cell r="E1130">
            <v>606</v>
          </cell>
          <cell r="F1130">
            <v>90</v>
          </cell>
          <cell r="G1130">
            <v>1210000</v>
          </cell>
          <cell r="H1130" t="str">
            <v>;;=SUM(F16:G16);</v>
          </cell>
          <cell r="I1130" t="str">
            <v>.</v>
          </cell>
        </row>
        <row r="1131">
          <cell r="A1131">
            <v>392</v>
          </cell>
          <cell r="B1131" t="str">
            <v>Japan</v>
          </cell>
          <cell r="C1131">
            <v>1998</v>
          </cell>
          <cell r="D1131">
            <v>90</v>
          </cell>
          <cell r="E1131">
            <v>707</v>
          </cell>
          <cell r="F1131">
            <v>90</v>
          </cell>
          <cell r="G1131">
            <v>1232000</v>
          </cell>
          <cell r="H1131">
            <v>0</v>
          </cell>
          <cell r="I1131" t="str">
            <v>.</v>
          </cell>
        </row>
        <row r="1132">
          <cell r="A1132">
            <v>392</v>
          </cell>
          <cell r="B1132" t="str">
            <v>Japan</v>
          </cell>
          <cell r="C1132">
            <v>1998</v>
          </cell>
          <cell r="D1132">
            <v>90</v>
          </cell>
          <cell r="E1132">
            <v>808</v>
          </cell>
          <cell r="F1132">
            <v>90</v>
          </cell>
          <cell r="G1132">
            <v>1271000</v>
          </cell>
          <cell r="H1132" t="str">
            <v>;;=SUM(F18:G18);</v>
          </cell>
          <cell r="I1132" t="str">
            <v>.</v>
          </cell>
        </row>
        <row r="1133">
          <cell r="A1133">
            <v>392</v>
          </cell>
          <cell r="B1133" t="str">
            <v>Japan</v>
          </cell>
          <cell r="C1133">
            <v>1998</v>
          </cell>
          <cell r="D1133">
            <v>90</v>
          </cell>
          <cell r="E1133">
            <v>909</v>
          </cell>
          <cell r="F1133">
            <v>90</v>
          </cell>
          <cell r="G1133">
            <v>1313000</v>
          </cell>
          <cell r="H1133" t="str">
            <v>;;=SUM(F19:G19);</v>
          </cell>
          <cell r="I1133" t="str">
            <v>.</v>
          </cell>
        </row>
        <row r="1134">
          <cell r="A1134">
            <v>392</v>
          </cell>
          <cell r="B1134" t="str">
            <v>Japan</v>
          </cell>
          <cell r="C1134">
            <v>1998</v>
          </cell>
          <cell r="D1134">
            <v>90</v>
          </cell>
          <cell r="E1134">
            <v>509</v>
          </cell>
          <cell r="F1134">
            <v>90</v>
          </cell>
          <cell r="G1134">
            <v>6234000</v>
          </cell>
          <cell r="H1134" t="str">
            <v>;;=SUM(F20:G20);</v>
          </cell>
          <cell r="I1134" t="str">
            <v>.</v>
          </cell>
        </row>
        <row r="1135">
          <cell r="A1135">
            <v>392</v>
          </cell>
          <cell r="B1135" t="str">
            <v>Japan</v>
          </cell>
          <cell r="C1135">
            <v>1998</v>
          </cell>
          <cell r="D1135">
            <v>90</v>
          </cell>
          <cell r="E1135">
            <v>1010</v>
          </cell>
          <cell r="F1135">
            <v>90</v>
          </cell>
          <cell r="G1135">
            <v>1352000</v>
          </cell>
          <cell r="H1135" t="str">
            <v>;;=SUM(F21:G21);</v>
          </cell>
          <cell r="I1135" t="str">
            <v>.</v>
          </cell>
        </row>
        <row r="1136">
          <cell r="A1136">
            <v>392</v>
          </cell>
          <cell r="B1136" t="str">
            <v>Japan</v>
          </cell>
          <cell r="C1136">
            <v>1998</v>
          </cell>
          <cell r="D1136">
            <v>90</v>
          </cell>
          <cell r="E1136">
            <v>1111</v>
          </cell>
          <cell r="F1136">
            <v>90</v>
          </cell>
          <cell r="G1136">
            <v>1380000</v>
          </cell>
          <cell r="H1136" t="str">
            <v>;;=SUM(F22:G22);</v>
          </cell>
          <cell r="I1136" t="str">
            <v>.</v>
          </cell>
        </row>
        <row r="1137">
          <cell r="A1137">
            <v>392</v>
          </cell>
          <cell r="B1137" t="str">
            <v>Japan</v>
          </cell>
          <cell r="C1137">
            <v>1998</v>
          </cell>
          <cell r="D1137">
            <v>90</v>
          </cell>
          <cell r="E1137">
            <v>1212</v>
          </cell>
          <cell r="F1137">
            <v>90</v>
          </cell>
          <cell r="G1137">
            <v>1441000</v>
          </cell>
          <cell r="H1137" t="str">
            <v>;;=SUM(F23:G23);</v>
          </cell>
          <cell r="I1137" t="str">
            <v>.</v>
          </cell>
        </row>
        <row r="1138">
          <cell r="A1138">
            <v>392</v>
          </cell>
          <cell r="B1138" t="str">
            <v>Japan</v>
          </cell>
          <cell r="C1138">
            <v>1998</v>
          </cell>
          <cell r="D1138">
            <v>90</v>
          </cell>
          <cell r="E1138">
            <v>1313</v>
          </cell>
          <cell r="F1138">
            <v>90</v>
          </cell>
          <cell r="G1138">
            <v>1493000</v>
          </cell>
          <cell r="H1138" t="str">
            <v>;;=SUM(F24:G24);</v>
          </cell>
          <cell r="I1138" t="str">
            <v>.</v>
          </cell>
        </row>
        <row r="1139">
          <cell r="A1139">
            <v>392</v>
          </cell>
          <cell r="B1139" t="str">
            <v>Japan</v>
          </cell>
          <cell r="C1139">
            <v>1998</v>
          </cell>
          <cell r="D1139">
            <v>90</v>
          </cell>
          <cell r="E1139">
            <v>1414</v>
          </cell>
          <cell r="F1139">
            <v>90</v>
          </cell>
          <cell r="G1139">
            <v>1510000</v>
          </cell>
          <cell r="H1139" t="str">
            <v>;;=SUM(F25:G25);</v>
          </cell>
          <cell r="I1139" t="str">
            <v>.</v>
          </cell>
        </row>
        <row r="1140">
          <cell r="A1140">
            <v>392</v>
          </cell>
          <cell r="B1140" t="str">
            <v>Japan</v>
          </cell>
          <cell r="C1140">
            <v>1998</v>
          </cell>
          <cell r="D1140">
            <v>90</v>
          </cell>
          <cell r="E1140">
            <v>1014</v>
          </cell>
          <cell r="F1140">
            <v>90</v>
          </cell>
          <cell r="G1140">
            <v>7176000</v>
          </cell>
          <cell r="H1140" t="str">
            <v>;;=SUM(F26:G26);</v>
          </cell>
          <cell r="I1140" t="str">
            <v>.</v>
          </cell>
        </row>
        <row r="1141">
          <cell r="A1141">
            <v>392</v>
          </cell>
          <cell r="B1141" t="str">
            <v>Japan</v>
          </cell>
          <cell r="C1141">
            <v>1998</v>
          </cell>
          <cell r="D1141">
            <v>90</v>
          </cell>
          <cell r="E1141">
            <v>1515</v>
          </cell>
          <cell r="F1141">
            <v>90</v>
          </cell>
          <cell r="G1141">
            <v>1517000</v>
          </cell>
          <cell r="H1141">
            <v>0</v>
          </cell>
          <cell r="I1141" t="str">
            <v>.</v>
          </cell>
        </row>
        <row r="1142">
          <cell r="A1142">
            <v>392</v>
          </cell>
          <cell r="B1142" t="str">
            <v>Japan</v>
          </cell>
          <cell r="C1142">
            <v>1998</v>
          </cell>
          <cell r="D1142">
            <v>90</v>
          </cell>
          <cell r="E1142">
            <v>1616</v>
          </cell>
          <cell r="F1142">
            <v>90</v>
          </cell>
          <cell r="G1142">
            <v>1531000</v>
          </cell>
          <cell r="H1142">
            <v>0</v>
          </cell>
          <cell r="I1142" t="str">
            <v>.</v>
          </cell>
        </row>
        <row r="1143">
          <cell r="A1143">
            <v>392</v>
          </cell>
          <cell r="B1143" t="str">
            <v>Japan</v>
          </cell>
          <cell r="C1143">
            <v>1998</v>
          </cell>
          <cell r="D1143">
            <v>90</v>
          </cell>
          <cell r="E1143">
            <v>1717</v>
          </cell>
          <cell r="F1143">
            <v>90</v>
          </cell>
          <cell r="G1143">
            <v>1600000</v>
          </cell>
          <cell r="H1143" t="str">
            <v>;;=SUM(F29:G29);</v>
          </cell>
          <cell r="I1143" t="str">
            <v>.</v>
          </cell>
        </row>
        <row r="1144">
          <cell r="A1144">
            <v>392</v>
          </cell>
          <cell r="B1144" t="str">
            <v>Japan</v>
          </cell>
          <cell r="C1144">
            <v>1998</v>
          </cell>
          <cell r="D1144">
            <v>90</v>
          </cell>
          <cell r="E1144">
            <v>1818</v>
          </cell>
          <cell r="F1144">
            <v>90</v>
          </cell>
          <cell r="G1144">
            <v>1647000</v>
          </cell>
          <cell r="H1144" t="str">
            <v>;;=SUM(F30:G30);</v>
          </cell>
          <cell r="I1144" t="str">
            <v>.</v>
          </cell>
        </row>
        <row r="1145">
          <cell r="A1145">
            <v>392</v>
          </cell>
          <cell r="B1145" t="str">
            <v>Japan</v>
          </cell>
          <cell r="C1145">
            <v>1998</v>
          </cell>
          <cell r="D1145">
            <v>90</v>
          </cell>
          <cell r="E1145">
            <v>1919</v>
          </cell>
          <cell r="F1145">
            <v>90</v>
          </cell>
          <cell r="G1145">
            <v>1710000</v>
          </cell>
          <cell r="H1145" t="str">
            <v>;;=SUM(F31:G31);</v>
          </cell>
          <cell r="I1145" t="str">
            <v>.</v>
          </cell>
        </row>
        <row r="1146">
          <cell r="A1146">
            <v>392</v>
          </cell>
          <cell r="B1146" t="str">
            <v>Japan</v>
          </cell>
          <cell r="C1146">
            <v>1998</v>
          </cell>
          <cell r="D1146">
            <v>90</v>
          </cell>
          <cell r="E1146">
            <v>1519</v>
          </cell>
          <cell r="F1146">
            <v>90</v>
          </cell>
          <cell r="G1146">
            <v>8005000</v>
          </cell>
          <cell r="H1146" t="str">
            <v>;;=SUM(F32:G32);</v>
          </cell>
          <cell r="I1146" t="str">
            <v>.</v>
          </cell>
        </row>
        <row r="1147">
          <cell r="A1147">
            <v>392</v>
          </cell>
          <cell r="B1147" t="str">
            <v>Japan</v>
          </cell>
          <cell r="C1147">
            <v>1998</v>
          </cell>
          <cell r="D1147">
            <v>90</v>
          </cell>
          <cell r="E1147">
            <v>2020</v>
          </cell>
          <cell r="F1147">
            <v>90</v>
          </cell>
          <cell r="G1147">
            <v>1756000</v>
          </cell>
          <cell r="H1147">
            <v>0</v>
          </cell>
          <cell r="I1147" t="str">
            <v>.</v>
          </cell>
        </row>
        <row r="1148">
          <cell r="A1148">
            <v>392</v>
          </cell>
          <cell r="B1148" t="str">
            <v>Japan</v>
          </cell>
          <cell r="C1148">
            <v>1998</v>
          </cell>
          <cell r="D1148">
            <v>90</v>
          </cell>
          <cell r="E1148">
            <v>2121</v>
          </cell>
          <cell r="F1148">
            <v>90</v>
          </cell>
          <cell r="G1148">
            <v>1851000</v>
          </cell>
          <cell r="H1148" t="str">
            <v>;;=SUM(F34:G34);</v>
          </cell>
          <cell r="I1148" t="str">
            <v>.</v>
          </cell>
        </row>
        <row r="1149">
          <cell r="A1149">
            <v>392</v>
          </cell>
          <cell r="B1149" t="str">
            <v>Japan</v>
          </cell>
          <cell r="C1149">
            <v>1998</v>
          </cell>
          <cell r="D1149">
            <v>90</v>
          </cell>
          <cell r="E1149">
            <v>2222</v>
          </cell>
          <cell r="F1149">
            <v>90</v>
          </cell>
          <cell r="G1149">
            <v>1922000</v>
          </cell>
          <cell r="H1149" t="str">
            <v>;;=SUM(F35:G35);</v>
          </cell>
          <cell r="I1149" t="str">
            <v>.</v>
          </cell>
        </row>
        <row r="1150">
          <cell r="A1150">
            <v>392</v>
          </cell>
          <cell r="B1150" t="str">
            <v>Japan</v>
          </cell>
          <cell r="C1150">
            <v>1998</v>
          </cell>
          <cell r="D1150">
            <v>90</v>
          </cell>
          <cell r="E1150">
            <v>2323</v>
          </cell>
          <cell r="F1150">
            <v>90</v>
          </cell>
          <cell r="G1150">
            <v>2014000</v>
          </cell>
          <cell r="H1150" t="str">
            <v>;;=SUM(F36:G36);</v>
          </cell>
          <cell r="I1150" t="str">
            <v>.</v>
          </cell>
        </row>
        <row r="1151">
          <cell r="A1151">
            <v>392</v>
          </cell>
          <cell r="B1151" t="str">
            <v>Japan</v>
          </cell>
          <cell r="C1151">
            <v>1998</v>
          </cell>
          <cell r="D1151">
            <v>90</v>
          </cell>
          <cell r="E1151">
            <v>2424</v>
          </cell>
          <cell r="F1151">
            <v>90</v>
          </cell>
          <cell r="G1151">
            <v>2040000</v>
          </cell>
          <cell r="H1151" t="str">
            <v>;;=SUM(F37:G37);</v>
          </cell>
          <cell r="I1151" t="str">
            <v>.</v>
          </cell>
        </row>
        <row r="1152">
          <cell r="A1152">
            <v>392</v>
          </cell>
          <cell r="B1152" t="str">
            <v>Japan</v>
          </cell>
          <cell r="C1152">
            <v>1998</v>
          </cell>
          <cell r="D1152">
            <v>90</v>
          </cell>
          <cell r="E1152">
            <v>2024</v>
          </cell>
          <cell r="F1152">
            <v>90</v>
          </cell>
          <cell r="G1152">
            <v>9583000</v>
          </cell>
          <cell r="H1152" t="str">
            <v>;;=SUM(F38:G38);</v>
          </cell>
          <cell r="I1152" t="str">
            <v>.</v>
          </cell>
        </row>
        <row r="1153">
          <cell r="A1153">
            <v>392</v>
          </cell>
          <cell r="B1153" t="str">
            <v>Japan</v>
          </cell>
          <cell r="C1153">
            <v>1998</v>
          </cell>
          <cell r="D1153">
            <v>90</v>
          </cell>
          <cell r="E1153">
            <v>2525</v>
          </cell>
          <cell r="F1153">
            <v>90</v>
          </cell>
          <cell r="G1153">
            <v>1994000</v>
          </cell>
          <cell r="H1153">
            <v>0</v>
          </cell>
          <cell r="I1153" t="str">
            <v>.</v>
          </cell>
        </row>
        <row r="1154">
          <cell r="A1154">
            <v>392</v>
          </cell>
          <cell r="B1154" t="str">
            <v>Japan</v>
          </cell>
          <cell r="C1154">
            <v>1998</v>
          </cell>
          <cell r="D1154">
            <v>90</v>
          </cell>
          <cell r="E1154">
            <v>2626</v>
          </cell>
          <cell r="F1154">
            <v>90</v>
          </cell>
          <cell r="G1154">
            <v>1945000</v>
          </cell>
          <cell r="H1154" t="str">
            <v>;;=SUM(F40:G40);</v>
          </cell>
          <cell r="I1154" t="str">
            <v>.</v>
          </cell>
        </row>
        <row r="1155">
          <cell r="A1155">
            <v>392</v>
          </cell>
          <cell r="B1155" t="str">
            <v>Japan</v>
          </cell>
          <cell r="C1155">
            <v>1998</v>
          </cell>
          <cell r="D1155">
            <v>90</v>
          </cell>
          <cell r="E1155">
            <v>2727</v>
          </cell>
          <cell r="F1155">
            <v>90</v>
          </cell>
          <cell r="G1155">
            <v>1887000</v>
          </cell>
          <cell r="H1155" t="str">
            <v>;;=SUM(F41:G41);</v>
          </cell>
          <cell r="I1155" t="str">
            <v>.</v>
          </cell>
        </row>
        <row r="1156">
          <cell r="A1156">
            <v>392</v>
          </cell>
          <cell r="B1156" t="str">
            <v>Japan</v>
          </cell>
          <cell r="C1156">
            <v>1998</v>
          </cell>
          <cell r="D1156">
            <v>90</v>
          </cell>
          <cell r="E1156">
            <v>2828</v>
          </cell>
          <cell r="F1156">
            <v>90</v>
          </cell>
          <cell r="G1156">
            <v>1855000</v>
          </cell>
          <cell r="H1156">
            <v>0</v>
          </cell>
          <cell r="I1156" t="str">
            <v>.</v>
          </cell>
        </row>
        <row r="1157">
          <cell r="A1157">
            <v>392</v>
          </cell>
          <cell r="B1157" t="str">
            <v>Japan</v>
          </cell>
          <cell r="C1157">
            <v>1998</v>
          </cell>
          <cell r="D1157">
            <v>90</v>
          </cell>
          <cell r="E1157">
            <v>2929</v>
          </cell>
          <cell r="F1157">
            <v>90</v>
          </cell>
          <cell r="G1157">
            <v>1818000</v>
          </cell>
          <cell r="H1157">
            <v>0</v>
          </cell>
          <cell r="I1157" t="str">
            <v>.</v>
          </cell>
        </row>
        <row r="1158">
          <cell r="A1158">
            <v>392</v>
          </cell>
          <cell r="B1158" t="str">
            <v>Japan</v>
          </cell>
          <cell r="C1158">
            <v>1998</v>
          </cell>
          <cell r="D1158">
            <v>90</v>
          </cell>
          <cell r="E1158">
            <v>2529</v>
          </cell>
          <cell r="F1158">
            <v>90</v>
          </cell>
          <cell r="G1158">
            <v>9499000</v>
          </cell>
          <cell r="H1158">
            <v>0</v>
          </cell>
          <cell r="I1158" t="str">
            <v>.</v>
          </cell>
        </row>
        <row r="1159">
          <cell r="A1159">
            <v>392</v>
          </cell>
          <cell r="B1159" t="str">
            <v>Japan</v>
          </cell>
          <cell r="C1159">
            <v>1998</v>
          </cell>
          <cell r="D1159">
            <v>90</v>
          </cell>
          <cell r="E1159">
            <v>3034</v>
          </cell>
          <cell r="F1159">
            <v>90</v>
          </cell>
          <cell r="G1159">
            <v>8266000</v>
          </cell>
          <cell r="H1159" t="str">
            <v>;;=SUM(F45:G45);</v>
          </cell>
          <cell r="I1159" t="str">
            <v>.</v>
          </cell>
        </row>
        <row r="1160">
          <cell r="A1160">
            <v>392</v>
          </cell>
          <cell r="B1160" t="str">
            <v>Japan</v>
          </cell>
          <cell r="C1160">
            <v>1998</v>
          </cell>
          <cell r="D1160">
            <v>90</v>
          </cell>
          <cell r="E1160">
            <v>3539</v>
          </cell>
          <cell r="F1160">
            <v>90</v>
          </cell>
          <cell r="G1160">
            <v>7810000</v>
          </cell>
          <cell r="H1160" t="str">
            <v>;;=SUM(F46:G46);</v>
          </cell>
          <cell r="I1160" t="str">
            <v>.</v>
          </cell>
        </row>
        <row r="1161">
          <cell r="A1161">
            <v>392</v>
          </cell>
          <cell r="B1161" t="str">
            <v>Japan</v>
          </cell>
          <cell r="C1161">
            <v>1998</v>
          </cell>
          <cell r="D1161">
            <v>90</v>
          </cell>
          <cell r="E1161">
            <v>4099</v>
          </cell>
          <cell r="F1161">
            <v>90</v>
          </cell>
          <cell r="G1161">
            <v>63637000</v>
          </cell>
          <cell r="H1161">
            <v>0</v>
          </cell>
          <cell r="I1161" t="str">
            <v>.</v>
          </cell>
        </row>
        <row r="1162">
          <cell r="A1162">
            <v>392</v>
          </cell>
          <cell r="B1162" t="str">
            <v>Japan</v>
          </cell>
          <cell r="C1162">
            <v>1998</v>
          </cell>
          <cell r="D1162">
            <v>90</v>
          </cell>
          <cell r="E1162">
            <v>990000</v>
          </cell>
          <cell r="F1162">
            <v>90</v>
          </cell>
          <cell r="G1162">
            <v>0</v>
          </cell>
          <cell r="H1162" t="str">
            <v>n;</v>
          </cell>
          <cell r="I1162" t="str">
            <v>n</v>
          </cell>
        </row>
        <row r="1163">
          <cell r="A1163">
            <v>442</v>
          </cell>
          <cell r="B1163" t="str">
            <v>Luxembourg</v>
          </cell>
          <cell r="C1163">
            <v>1998</v>
          </cell>
          <cell r="D1163">
            <v>90</v>
          </cell>
          <cell r="E1163">
            <v>900000</v>
          </cell>
          <cell r="F1163">
            <v>90</v>
          </cell>
          <cell r="G1163">
            <v>423700</v>
          </cell>
          <cell r="H1163" t="str">
            <v>;;=SUM(F11:G11);</v>
          </cell>
          <cell r="I1163" t="str">
            <v>.</v>
          </cell>
        </row>
        <row r="1164">
          <cell r="A1164">
            <v>442</v>
          </cell>
          <cell r="B1164" t="str">
            <v>Luxembourg</v>
          </cell>
          <cell r="C1164">
            <v>1998</v>
          </cell>
          <cell r="D1164">
            <v>90</v>
          </cell>
          <cell r="E1164">
            <v>300</v>
          </cell>
          <cell r="F1164">
            <v>90</v>
          </cell>
          <cell r="G1164">
            <v>5485</v>
          </cell>
          <cell r="H1164" t="str">
            <v>;;=SUM(F12:G12);</v>
          </cell>
          <cell r="I1164" t="str">
            <v>.</v>
          </cell>
        </row>
        <row r="1165">
          <cell r="A1165">
            <v>442</v>
          </cell>
          <cell r="B1165" t="str">
            <v>Luxembourg</v>
          </cell>
          <cell r="C1165">
            <v>1998</v>
          </cell>
          <cell r="D1165">
            <v>90</v>
          </cell>
          <cell r="E1165">
            <v>303</v>
          </cell>
          <cell r="F1165">
            <v>90</v>
          </cell>
          <cell r="G1165">
            <v>5851</v>
          </cell>
          <cell r="H1165" t="str">
            <v>;;=SUM(F13:G13);</v>
          </cell>
          <cell r="I1165" t="str">
            <v>.</v>
          </cell>
        </row>
        <row r="1166">
          <cell r="A1166">
            <v>442</v>
          </cell>
          <cell r="B1166" t="str">
            <v>Luxembourg</v>
          </cell>
          <cell r="C1166">
            <v>1998</v>
          </cell>
          <cell r="D1166">
            <v>90</v>
          </cell>
          <cell r="E1166">
            <v>404</v>
          </cell>
          <cell r="F1166">
            <v>90</v>
          </cell>
          <cell r="G1166">
            <v>5729</v>
          </cell>
          <cell r="H1166" t="str">
            <v>;;=SUM(F14:G14);</v>
          </cell>
          <cell r="I1166" t="str">
            <v>.</v>
          </cell>
        </row>
        <row r="1167">
          <cell r="A1167">
            <v>442</v>
          </cell>
          <cell r="B1167" t="str">
            <v>Luxembourg</v>
          </cell>
          <cell r="C1167">
            <v>1998</v>
          </cell>
          <cell r="D1167">
            <v>90</v>
          </cell>
          <cell r="E1167">
            <v>505</v>
          </cell>
          <cell r="F1167">
            <v>90</v>
          </cell>
          <cell r="G1167">
            <v>5566</v>
          </cell>
          <cell r="H1167" t="str">
            <v>;;=SUM(F15:G15);</v>
          </cell>
          <cell r="I1167" t="str">
            <v>.</v>
          </cell>
        </row>
        <row r="1168">
          <cell r="A1168">
            <v>442</v>
          </cell>
          <cell r="B1168" t="str">
            <v>Luxembourg</v>
          </cell>
          <cell r="C1168">
            <v>1998</v>
          </cell>
          <cell r="D1168">
            <v>90</v>
          </cell>
          <cell r="E1168">
            <v>606</v>
          </cell>
          <cell r="F1168">
            <v>90</v>
          </cell>
          <cell r="G1168">
            <v>5327</v>
          </cell>
          <cell r="H1168" t="str">
            <v>;;=SUM(F16:G16);</v>
          </cell>
          <cell r="I1168" t="str">
            <v>.</v>
          </cell>
        </row>
        <row r="1169">
          <cell r="A1169">
            <v>442</v>
          </cell>
          <cell r="B1169" t="str">
            <v>Luxembourg</v>
          </cell>
          <cell r="C1169">
            <v>1998</v>
          </cell>
          <cell r="D1169">
            <v>90</v>
          </cell>
          <cell r="E1169">
            <v>707</v>
          </cell>
          <cell r="F1169">
            <v>90</v>
          </cell>
          <cell r="G1169">
            <v>5564</v>
          </cell>
          <cell r="H1169" t="str">
            <v>;;=SUM(F17:G17);</v>
          </cell>
          <cell r="I1169" t="str">
            <v>.</v>
          </cell>
        </row>
        <row r="1170">
          <cell r="A1170">
            <v>442</v>
          </cell>
          <cell r="B1170" t="str">
            <v>Luxembourg</v>
          </cell>
          <cell r="C1170">
            <v>1998</v>
          </cell>
          <cell r="D1170">
            <v>90</v>
          </cell>
          <cell r="E1170">
            <v>808</v>
          </cell>
          <cell r="F1170">
            <v>90</v>
          </cell>
          <cell r="G1170">
            <v>5207</v>
          </cell>
          <cell r="H1170" t="str">
            <v>;;=SUM(F18:G18);</v>
          </cell>
          <cell r="I1170" t="str">
            <v>.</v>
          </cell>
        </row>
        <row r="1171">
          <cell r="A1171">
            <v>442</v>
          </cell>
          <cell r="B1171" t="str">
            <v>Luxembourg</v>
          </cell>
          <cell r="C1171">
            <v>1998</v>
          </cell>
          <cell r="D1171">
            <v>90</v>
          </cell>
          <cell r="E1171">
            <v>909</v>
          </cell>
          <cell r="F1171">
            <v>90</v>
          </cell>
          <cell r="G1171">
            <v>5243</v>
          </cell>
          <cell r="H1171" t="str">
            <v>;;=SUM(F19:G19);</v>
          </cell>
          <cell r="I1171" t="str">
            <v>.</v>
          </cell>
        </row>
        <row r="1172">
          <cell r="A1172">
            <v>442</v>
          </cell>
          <cell r="B1172" t="str">
            <v>Luxembourg</v>
          </cell>
          <cell r="C1172">
            <v>1998</v>
          </cell>
          <cell r="D1172">
            <v>90</v>
          </cell>
          <cell r="E1172">
            <v>509</v>
          </cell>
          <cell r="F1172">
            <v>90</v>
          </cell>
          <cell r="G1172">
            <v>26907</v>
          </cell>
          <cell r="H1172" t="str">
            <v>;;=SUM(F20:G20);</v>
          </cell>
          <cell r="I1172" t="str">
            <v>.</v>
          </cell>
        </row>
        <row r="1173">
          <cell r="A1173">
            <v>442</v>
          </cell>
          <cell r="B1173" t="str">
            <v>Luxembourg</v>
          </cell>
          <cell r="C1173">
            <v>1998</v>
          </cell>
          <cell r="D1173">
            <v>90</v>
          </cell>
          <cell r="E1173">
            <v>1010</v>
          </cell>
          <cell r="F1173">
            <v>90</v>
          </cell>
          <cell r="G1173">
            <v>4913</v>
          </cell>
          <cell r="H1173" t="str">
            <v>;;=SUM(F21:G21);</v>
          </cell>
          <cell r="I1173" t="str">
            <v>.</v>
          </cell>
        </row>
        <row r="1174">
          <cell r="A1174">
            <v>442</v>
          </cell>
          <cell r="B1174" t="str">
            <v>Luxembourg</v>
          </cell>
          <cell r="C1174">
            <v>1998</v>
          </cell>
          <cell r="D1174">
            <v>90</v>
          </cell>
          <cell r="E1174">
            <v>1111</v>
          </cell>
          <cell r="F1174">
            <v>90</v>
          </cell>
          <cell r="G1174">
            <v>5040</v>
          </cell>
          <cell r="H1174" t="str">
            <v>;;=SUM(F22:G22);</v>
          </cell>
          <cell r="I1174" t="str">
            <v>.</v>
          </cell>
        </row>
        <row r="1175">
          <cell r="A1175">
            <v>442</v>
          </cell>
          <cell r="B1175" t="str">
            <v>Luxembourg</v>
          </cell>
          <cell r="C1175">
            <v>1998</v>
          </cell>
          <cell r="D1175">
            <v>90</v>
          </cell>
          <cell r="E1175">
            <v>1212</v>
          </cell>
          <cell r="F1175">
            <v>90</v>
          </cell>
          <cell r="G1175">
            <v>4566</v>
          </cell>
          <cell r="H1175" t="str">
            <v>;;=SUM(F23:G23);</v>
          </cell>
          <cell r="I1175" t="str">
            <v>.</v>
          </cell>
        </row>
        <row r="1176">
          <cell r="A1176">
            <v>442</v>
          </cell>
          <cell r="B1176" t="str">
            <v>Luxembourg</v>
          </cell>
          <cell r="C1176">
            <v>1998</v>
          </cell>
          <cell r="D1176">
            <v>90</v>
          </cell>
          <cell r="E1176">
            <v>1313</v>
          </cell>
          <cell r="F1176">
            <v>90</v>
          </cell>
          <cell r="G1176">
            <v>4657</v>
          </cell>
          <cell r="H1176" t="str">
            <v>;;=SUM(F24:G24);</v>
          </cell>
          <cell r="I1176" t="str">
            <v>.</v>
          </cell>
        </row>
        <row r="1177">
          <cell r="A1177">
            <v>442</v>
          </cell>
          <cell r="B1177" t="str">
            <v>Luxembourg</v>
          </cell>
          <cell r="C1177">
            <v>1998</v>
          </cell>
          <cell r="D1177">
            <v>90</v>
          </cell>
          <cell r="E1177">
            <v>1414</v>
          </cell>
          <cell r="F1177">
            <v>90</v>
          </cell>
          <cell r="G1177">
            <v>4650</v>
          </cell>
          <cell r="H1177" t="str">
            <v>;;=SUM(F25:G25);</v>
          </cell>
          <cell r="I1177" t="str">
            <v>.</v>
          </cell>
        </row>
        <row r="1178">
          <cell r="A1178">
            <v>442</v>
          </cell>
          <cell r="B1178" t="str">
            <v>Luxembourg</v>
          </cell>
          <cell r="C1178">
            <v>1998</v>
          </cell>
          <cell r="D1178">
            <v>90</v>
          </cell>
          <cell r="E1178">
            <v>1014</v>
          </cell>
          <cell r="F1178">
            <v>90</v>
          </cell>
          <cell r="G1178">
            <v>23826</v>
          </cell>
          <cell r="H1178" t="str">
            <v>;;=SUM(F26:G26);</v>
          </cell>
          <cell r="I1178" t="str">
            <v>.</v>
          </cell>
        </row>
        <row r="1179">
          <cell r="A1179">
            <v>442</v>
          </cell>
          <cell r="B1179" t="str">
            <v>Luxembourg</v>
          </cell>
          <cell r="C1179">
            <v>1998</v>
          </cell>
          <cell r="D1179">
            <v>90</v>
          </cell>
          <cell r="E1179">
            <v>1515</v>
          </cell>
          <cell r="F1179">
            <v>90</v>
          </cell>
          <cell r="G1179">
            <v>4648</v>
          </cell>
          <cell r="H1179" t="str">
            <v>;;=SUM(F27:G27);</v>
          </cell>
          <cell r="I1179" t="str">
            <v>.</v>
          </cell>
        </row>
        <row r="1180">
          <cell r="A1180">
            <v>442</v>
          </cell>
          <cell r="B1180" t="str">
            <v>Luxembourg</v>
          </cell>
          <cell r="C1180">
            <v>1998</v>
          </cell>
          <cell r="D1180">
            <v>90</v>
          </cell>
          <cell r="E1180">
            <v>1616</v>
          </cell>
          <cell r="F1180">
            <v>90</v>
          </cell>
          <cell r="G1180">
            <v>4856</v>
          </cell>
          <cell r="H1180" t="str">
            <v>;;=SUM(F28:G28);</v>
          </cell>
          <cell r="I1180" t="str">
            <v>.</v>
          </cell>
        </row>
        <row r="1181">
          <cell r="A1181">
            <v>442</v>
          </cell>
          <cell r="B1181" t="str">
            <v>Luxembourg</v>
          </cell>
          <cell r="C1181">
            <v>1998</v>
          </cell>
          <cell r="D1181">
            <v>90</v>
          </cell>
          <cell r="E1181">
            <v>1717</v>
          </cell>
          <cell r="F1181">
            <v>90</v>
          </cell>
          <cell r="G1181">
            <v>4655</v>
          </cell>
          <cell r="H1181" t="str">
            <v>;;=SUM(F29:G29);</v>
          </cell>
          <cell r="I1181" t="str">
            <v>.</v>
          </cell>
        </row>
        <row r="1182">
          <cell r="A1182">
            <v>442</v>
          </cell>
          <cell r="B1182" t="str">
            <v>Luxembourg</v>
          </cell>
          <cell r="C1182">
            <v>1998</v>
          </cell>
          <cell r="D1182">
            <v>90</v>
          </cell>
          <cell r="E1182">
            <v>1818</v>
          </cell>
          <cell r="F1182">
            <v>90</v>
          </cell>
          <cell r="G1182">
            <v>4619</v>
          </cell>
          <cell r="H1182" t="str">
            <v>;;=SUM(F30:G30);</v>
          </cell>
          <cell r="I1182" t="str">
            <v>.</v>
          </cell>
        </row>
        <row r="1183">
          <cell r="A1183">
            <v>442</v>
          </cell>
          <cell r="B1183" t="str">
            <v>Luxembourg</v>
          </cell>
          <cell r="C1183">
            <v>1998</v>
          </cell>
          <cell r="D1183">
            <v>90</v>
          </cell>
          <cell r="E1183">
            <v>1919</v>
          </cell>
          <cell r="F1183">
            <v>90</v>
          </cell>
          <cell r="G1183">
            <v>4557</v>
          </cell>
          <cell r="H1183" t="str">
            <v>;;=SUM(F31:G31);</v>
          </cell>
          <cell r="I1183" t="str">
            <v>.</v>
          </cell>
        </row>
        <row r="1184">
          <cell r="A1184">
            <v>442</v>
          </cell>
          <cell r="B1184" t="str">
            <v>Luxembourg</v>
          </cell>
          <cell r="C1184">
            <v>1998</v>
          </cell>
          <cell r="D1184">
            <v>90</v>
          </cell>
          <cell r="E1184">
            <v>1519</v>
          </cell>
          <cell r="F1184">
            <v>90</v>
          </cell>
          <cell r="G1184">
            <v>23335</v>
          </cell>
          <cell r="H1184" t="str">
            <v>;;=SUM(F32:G32);</v>
          </cell>
          <cell r="I1184" t="str">
            <v>.</v>
          </cell>
        </row>
        <row r="1185">
          <cell r="A1185">
            <v>442</v>
          </cell>
          <cell r="B1185" t="str">
            <v>Luxembourg</v>
          </cell>
          <cell r="C1185">
            <v>1998</v>
          </cell>
          <cell r="D1185">
            <v>90</v>
          </cell>
          <cell r="E1185">
            <v>2020</v>
          </cell>
          <cell r="F1185">
            <v>90</v>
          </cell>
          <cell r="G1185">
            <v>4654</v>
          </cell>
          <cell r="H1185" t="str">
            <v>;;=SUM(F33:G33);</v>
          </cell>
          <cell r="I1185" t="str">
            <v>.</v>
          </cell>
        </row>
        <row r="1186">
          <cell r="A1186">
            <v>442</v>
          </cell>
          <cell r="B1186" t="str">
            <v>Luxembourg</v>
          </cell>
          <cell r="C1186">
            <v>1998</v>
          </cell>
          <cell r="D1186">
            <v>90</v>
          </cell>
          <cell r="E1186">
            <v>2121</v>
          </cell>
          <cell r="F1186">
            <v>90</v>
          </cell>
          <cell r="G1186">
            <v>4771</v>
          </cell>
          <cell r="H1186" t="str">
            <v>;;=SUM(F34:G34);</v>
          </cell>
          <cell r="I1186" t="str">
            <v>.</v>
          </cell>
        </row>
        <row r="1187">
          <cell r="A1187">
            <v>442</v>
          </cell>
          <cell r="B1187" t="str">
            <v>Luxembourg</v>
          </cell>
          <cell r="C1187">
            <v>1998</v>
          </cell>
          <cell r="D1187">
            <v>90</v>
          </cell>
          <cell r="E1187">
            <v>2222</v>
          </cell>
          <cell r="F1187">
            <v>90</v>
          </cell>
          <cell r="G1187">
            <v>5001</v>
          </cell>
          <cell r="H1187" t="str">
            <v>;;=SUM(F35:G35);</v>
          </cell>
          <cell r="I1187" t="str">
            <v>.</v>
          </cell>
        </row>
        <row r="1188">
          <cell r="A1188">
            <v>442</v>
          </cell>
          <cell r="B1188" t="str">
            <v>Luxembourg</v>
          </cell>
          <cell r="C1188">
            <v>1998</v>
          </cell>
          <cell r="D1188">
            <v>90</v>
          </cell>
          <cell r="E1188">
            <v>2323</v>
          </cell>
          <cell r="F1188">
            <v>90</v>
          </cell>
          <cell r="G1188">
            <v>4889</v>
          </cell>
          <cell r="H1188" t="str">
            <v>;;=SUM(F36:G36);</v>
          </cell>
          <cell r="I1188" t="str">
            <v>.</v>
          </cell>
        </row>
        <row r="1189">
          <cell r="A1189">
            <v>442</v>
          </cell>
          <cell r="B1189" t="str">
            <v>Luxembourg</v>
          </cell>
          <cell r="C1189">
            <v>1998</v>
          </cell>
          <cell r="D1189">
            <v>90</v>
          </cell>
          <cell r="E1189">
            <v>2424</v>
          </cell>
          <cell r="F1189">
            <v>90</v>
          </cell>
          <cell r="G1189">
            <v>5250</v>
          </cell>
          <cell r="H1189" t="str">
            <v>;;=SUM(F37:G37);</v>
          </cell>
          <cell r="I1189" t="str">
            <v>.</v>
          </cell>
        </row>
        <row r="1190">
          <cell r="A1190">
            <v>442</v>
          </cell>
          <cell r="B1190" t="str">
            <v>Luxembourg</v>
          </cell>
          <cell r="C1190">
            <v>1998</v>
          </cell>
          <cell r="D1190">
            <v>90</v>
          </cell>
          <cell r="E1190">
            <v>2024</v>
          </cell>
          <cell r="F1190">
            <v>90</v>
          </cell>
          <cell r="G1190">
            <v>24565</v>
          </cell>
          <cell r="H1190" t="str">
            <v>;;=SUM(F38:G38);</v>
          </cell>
          <cell r="I1190" t="str">
            <v>.</v>
          </cell>
        </row>
        <row r="1191">
          <cell r="A1191">
            <v>442</v>
          </cell>
          <cell r="B1191" t="str">
            <v>Luxembourg</v>
          </cell>
          <cell r="C1191">
            <v>1998</v>
          </cell>
          <cell r="D1191">
            <v>90</v>
          </cell>
          <cell r="E1191">
            <v>2525</v>
          </cell>
          <cell r="F1191">
            <v>90</v>
          </cell>
          <cell r="G1191">
            <v>5918</v>
          </cell>
          <cell r="H1191" t="str">
            <v>;;=SUM(F39:G39);</v>
          </cell>
          <cell r="I1191" t="str">
            <v>.</v>
          </cell>
        </row>
        <row r="1192">
          <cell r="A1192">
            <v>442</v>
          </cell>
          <cell r="B1192" t="str">
            <v>Luxembourg</v>
          </cell>
          <cell r="C1192">
            <v>1998</v>
          </cell>
          <cell r="D1192">
            <v>90</v>
          </cell>
          <cell r="E1192">
            <v>2626</v>
          </cell>
          <cell r="F1192">
            <v>90</v>
          </cell>
          <cell r="G1192">
            <v>6412</v>
          </cell>
          <cell r="H1192" t="str">
            <v>;;=SUM(F40:G40);</v>
          </cell>
          <cell r="I1192" t="str">
            <v>.</v>
          </cell>
        </row>
        <row r="1193">
          <cell r="A1193">
            <v>442</v>
          </cell>
          <cell r="B1193" t="str">
            <v>Luxembourg</v>
          </cell>
          <cell r="C1193">
            <v>1998</v>
          </cell>
          <cell r="D1193">
            <v>90</v>
          </cell>
          <cell r="E1193">
            <v>2727</v>
          </cell>
          <cell r="F1193">
            <v>90</v>
          </cell>
          <cell r="G1193">
            <v>6442</v>
          </cell>
          <cell r="H1193" t="str">
            <v>;;=SUM(F41:G41);</v>
          </cell>
          <cell r="I1193" t="str">
            <v>.</v>
          </cell>
        </row>
        <row r="1194">
          <cell r="A1194">
            <v>442</v>
          </cell>
          <cell r="B1194" t="str">
            <v>Luxembourg</v>
          </cell>
          <cell r="C1194">
            <v>1998</v>
          </cell>
          <cell r="D1194">
            <v>90</v>
          </cell>
          <cell r="E1194">
            <v>2828</v>
          </cell>
          <cell r="F1194">
            <v>90</v>
          </cell>
          <cell r="G1194">
            <v>6722</v>
          </cell>
          <cell r="H1194" t="str">
            <v>;;=SUM(F42:G42);</v>
          </cell>
          <cell r="I1194" t="str">
            <v>.</v>
          </cell>
        </row>
        <row r="1195">
          <cell r="A1195">
            <v>442</v>
          </cell>
          <cell r="B1195" t="str">
            <v>Luxembourg</v>
          </cell>
          <cell r="C1195">
            <v>1998</v>
          </cell>
          <cell r="D1195">
            <v>90</v>
          </cell>
          <cell r="E1195">
            <v>2929</v>
          </cell>
          <cell r="F1195">
            <v>90</v>
          </cell>
          <cell r="G1195">
            <v>6931</v>
          </cell>
          <cell r="H1195" t="str">
            <v>;;=SUM(F43:G43);</v>
          </cell>
          <cell r="I1195" t="str">
            <v>.</v>
          </cell>
        </row>
        <row r="1196">
          <cell r="A1196">
            <v>442</v>
          </cell>
          <cell r="B1196" t="str">
            <v>Luxembourg</v>
          </cell>
          <cell r="C1196">
            <v>1998</v>
          </cell>
          <cell r="D1196">
            <v>90</v>
          </cell>
          <cell r="E1196">
            <v>2529</v>
          </cell>
          <cell r="F1196">
            <v>90</v>
          </cell>
          <cell r="G1196">
            <v>32425</v>
          </cell>
          <cell r="H1196" t="str">
            <v>;;=SUM(F44:G44);</v>
          </cell>
          <cell r="I1196" t="str">
            <v>.</v>
          </cell>
        </row>
        <row r="1197">
          <cell r="A1197">
            <v>442</v>
          </cell>
          <cell r="B1197" t="str">
            <v>Luxembourg</v>
          </cell>
          <cell r="C1197">
            <v>1998</v>
          </cell>
          <cell r="D1197">
            <v>90</v>
          </cell>
          <cell r="E1197">
            <v>3034</v>
          </cell>
          <cell r="F1197">
            <v>90</v>
          </cell>
          <cell r="G1197">
            <v>37288</v>
          </cell>
          <cell r="H1197" t="str">
            <v>;;=SUM(F45:G45);</v>
          </cell>
          <cell r="I1197" t="str">
            <v>.</v>
          </cell>
        </row>
        <row r="1198">
          <cell r="A1198">
            <v>442</v>
          </cell>
          <cell r="B1198" t="str">
            <v>Luxembourg</v>
          </cell>
          <cell r="C1198">
            <v>1998</v>
          </cell>
          <cell r="D1198">
            <v>90</v>
          </cell>
          <cell r="E1198">
            <v>3539</v>
          </cell>
          <cell r="F1198">
            <v>90</v>
          </cell>
          <cell r="G1198">
            <v>35755</v>
          </cell>
          <cell r="H1198" t="str">
            <v>;;=SUM(F46:G46);</v>
          </cell>
          <cell r="I1198" t="str">
            <v>.</v>
          </cell>
        </row>
        <row r="1199">
          <cell r="A1199">
            <v>442</v>
          </cell>
          <cell r="B1199" t="str">
            <v>Luxembourg</v>
          </cell>
          <cell r="C1199">
            <v>1998</v>
          </cell>
          <cell r="D1199">
            <v>90</v>
          </cell>
          <cell r="E1199">
            <v>4099</v>
          </cell>
          <cell r="F1199">
            <v>90</v>
          </cell>
          <cell r="G1199">
            <v>214114</v>
          </cell>
          <cell r="H1199" t="str">
            <v>;;=SUM(F47:G47);</v>
          </cell>
          <cell r="I1199" t="str">
            <v>.</v>
          </cell>
        </row>
        <row r="1200">
          <cell r="A1200">
            <v>442</v>
          </cell>
          <cell r="B1200" t="str">
            <v>Luxembourg</v>
          </cell>
          <cell r="C1200">
            <v>1998</v>
          </cell>
          <cell r="D1200">
            <v>90</v>
          </cell>
          <cell r="E1200">
            <v>990000</v>
          </cell>
          <cell r="F1200">
            <v>90</v>
          </cell>
          <cell r="G1200">
            <v>0</v>
          </cell>
          <cell r="H1200" t="str">
            <v>n;</v>
          </cell>
          <cell r="I1200" t="str">
            <v>n</v>
          </cell>
        </row>
        <row r="1201">
          <cell r="A1201">
            <v>380</v>
          </cell>
          <cell r="B1201" t="str">
            <v>Italy</v>
          </cell>
          <cell r="C1201">
            <v>1998</v>
          </cell>
          <cell r="D1201">
            <v>90</v>
          </cell>
          <cell r="E1201">
            <v>900000</v>
          </cell>
          <cell r="F1201">
            <v>90</v>
          </cell>
          <cell r="G1201">
            <v>57563354</v>
          </cell>
          <cell r="H1201" t="str">
            <v>;;=SUM(F11:G11);</v>
          </cell>
          <cell r="I1201" t="str">
            <v>.</v>
          </cell>
        </row>
        <row r="1202">
          <cell r="A1202">
            <v>380</v>
          </cell>
          <cell r="B1202" t="str">
            <v>Italy</v>
          </cell>
          <cell r="C1202">
            <v>1998</v>
          </cell>
          <cell r="D1202">
            <v>90</v>
          </cell>
          <cell r="E1202">
            <v>300</v>
          </cell>
          <cell r="F1202">
            <v>90</v>
          </cell>
          <cell r="G1202">
            <v>1595335</v>
          </cell>
          <cell r="H1202" t="str">
            <v>;;=SUM(F12:G12);</v>
          </cell>
          <cell r="I1202" t="str">
            <v>.</v>
          </cell>
        </row>
        <row r="1203">
          <cell r="A1203">
            <v>380</v>
          </cell>
          <cell r="B1203" t="str">
            <v>Italy</v>
          </cell>
          <cell r="C1203">
            <v>1998</v>
          </cell>
          <cell r="D1203">
            <v>90</v>
          </cell>
          <cell r="E1203">
            <v>303</v>
          </cell>
          <cell r="F1203">
            <v>90</v>
          </cell>
          <cell r="G1203">
            <v>537787</v>
          </cell>
          <cell r="H1203" t="str">
            <v>;;=SUM(F13:G13);</v>
          </cell>
          <cell r="I1203" t="str">
            <v>.</v>
          </cell>
        </row>
        <row r="1204">
          <cell r="A1204">
            <v>380</v>
          </cell>
          <cell r="B1204" t="str">
            <v>Italy</v>
          </cell>
          <cell r="C1204">
            <v>1998</v>
          </cell>
          <cell r="D1204">
            <v>90</v>
          </cell>
          <cell r="E1204">
            <v>404</v>
          </cell>
          <cell r="F1204">
            <v>90</v>
          </cell>
          <cell r="G1204">
            <v>555772</v>
          </cell>
          <cell r="H1204" t="str">
            <v>;;=SUM(F14:G14);</v>
          </cell>
          <cell r="I1204" t="str">
            <v>.</v>
          </cell>
        </row>
        <row r="1205">
          <cell r="A1205">
            <v>380</v>
          </cell>
          <cell r="B1205" t="str">
            <v>Italy</v>
          </cell>
          <cell r="C1205">
            <v>1998</v>
          </cell>
          <cell r="D1205">
            <v>90</v>
          </cell>
          <cell r="E1205">
            <v>505</v>
          </cell>
          <cell r="F1205">
            <v>90</v>
          </cell>
          <cell r="G1205">
            <v>580399</v>
          </cell>
          <cell r="H1205" t="str">
            <v>;;=SUM(F15:G15);</v>
          </cell>
          <cell r="I1205" t="str">
            <v>.</v>
          </cell>
        </row>
        <row r="1206">
          <cell r="A1206">
            <v>380</v>
          </cell>
          <cell r="B1206" t="str">
            <v>Italy</v>
          </cell>
          <cell r="C1206">
            <v>1998</v>
          </cell>
          <cell r="D1206">
            <v>90</v>
          </cell>
          <cell r="E1206">
            <v>606</v>
          </cell>
          <cell r="F1206">
            <v>90</v>
          </cell>
          <cell r="G1206">
            <v>555780</v>
          </cell>
          <cell r="H1206" t="str">
            <v>;;=SUM(F16:G16);</v>
          </cell>
          <cell r="I1206" t="str">
            <v>.</v>
          </cell>
        </row>
        <row r="1207">
          <cell r="A1207">
            <v>380</v>
          </cell>
          <cell r="B1207" t="str">
            <v>Italy</v>
          </cell>
          <cell r="C1207">
            <v>1998</v>
          </cell>
          <cell r="D1207">
            <v>90</v>
          </cell>
          <cell r="E1207">
            <v>707</v>
          </cell>
          <cell r="F1207">
            <v>90</v>
          </cell>
          <cell r="G1207">
            <v>560325</v>
          </cell>
          <cell r="H1207" t="str">
            <v>;;=SUM(F17:G17);</v>
          </cell>
          <cell r="I1207" t="str">
            <v>.</v>
          </cell>
        </row>
        <row r="1208">
          <cell r="A1208">
            <v>380</v>
          </cell>
          <cell r="B1208" t="str">
            <v>Italy</v>
          </cell>
          <cell r="C1208">
            <v>1998</v>
          </cell>
          <cell r="D1208">
            <v>90</v>
          </cell>
          <cell r="E1208">
            <v>808</v>
          </cell>
          <cell r="F1208">
            <v>90</v>
          </cell>
          <cell r="G1208">
            <v>563610</v>
          </cell>
          <cell r="H1208" t="str">
            <v>;;=SUM(F18:G18);</v>
          </cell>
          <cell r="I1208" t="str">
            <v>.</v>
          </cell>
        </row>
        <row r="1209">
          <cell r="A1209">
            <v>380</v>
          </cell>
          <cell r="B1209" t="str">
            <v>Italy</v>
          </cell>
          <cell r="C1209">
            <v>1998</v>
          </cell>
          <cell r="D1209">
            <v>90</v>
          </cell>
          <cell r="E1209">
            <v>909</v>
          </cell>
          <cell r="F1209">
            <v>90</v>
          </cell>
          <cell r="G1209">
            <v>565077</v>
          </cell>
          <cell r="H1209" t="str">
            <v>;;=SUM(F19:G19);</v>
          </cell>
          <cell r="I1209" t="str">
            <v>.</v>
          </cell>
        </row>
        <row r="1210">
          <cell r="A1210">
            <v>380</v>
          </cell>
          <cell r="B1210" t="str">
            <v>Italy</v>
          </cell>
          <cell r="C1210">
            <v>1998</v>
          </cell>
          <cell r="D1210">
            <v>90</v>
          </cell>
          <cell r="E1210">
            <v>509</v>
          </cell>
          <cell r="F1210">
            <v>90</v>
          </cell>
          <cell r="G1210">
            <v>2825191</v>
          </cell>
          <cell r="H1210" t="str">
            <v>;;=SUM(F20:G20);</v>
          </cell>
          <cell r="I1210" t="str">
            <v>.</v>
          </cell>
        </row>
        <row r="1211">
          <cell r="A1211">
            <v>380</v>
          </cell>
          <cell r="B1211" t="str">
            <v>Italy</v>
          </cell>
          <cell r="C1211">
            <v>1998</v>
          </cell>
          <cell r="D1211">
            <v>90</v>
          </cell>
          <cell r="E1211">
            <v>1010</v>
          </cell>
          <cell r="F1211">
            <v>90</v>
          </cell>
          <cell r="G1211">
            <v>552703</v>
          </cell>
          <cell r="H1211" t="str">
            <v>;;=SUM(F21:G21);</v>
          </cell>
          <cell r="I1211" t="str">
            <v>.</v>
          </cell>
        </row>
        <row r="1212">
          <cell r="A1212">
            <v>380</v>
          </cell>
          <cell r="B1212" t="str">
            <v>Italy</v>
          </cell>
          <cell r="C1212">
            <v>1998</v>
          </cell>
          <cell r="D1212">
            <v>90</v>
          </cell>
          <cell r="E1212">
            <v>1111</v>
          </cell>
          <cell r="F1212">
            <v>90</v>
          </cell>
          <cell r="G1212">
            <v>556272</v>
          </cell>
          <cell r="H1212" t="str">
            <v>;;=SUM(F22:G22);</v>
          </cell>
          <cell r="I1212" t="str">
            <v>.</v>
          </cell>
        </row>
        <row r="1213">
          <cell r="A1213">
            <v>380</v>
          </cell>
          <cell r="B1213" t="str">
            <v>Italy</v>
          </cell>
          <cell r="C1213">
            <v>1998</v>
          </cell>
          <cell r="D1213">
            <v>90</v>
          </cell>
          <cell r="E1213">
            <v>1212</v>
          </cell>
          <cell r="F1213">
            <v>90</v>
          </cell>
          <cell r="G1213">
            <v>576726</v>
          </cell>
          <cell r="H1213" t="str">
            <v>;;=SUM(F23:G23);</v>
          </cell>
          <cell r="I1213" t="str">
            <v>.</v>
          </cell>
        </row>
        <row r="1214">
          <cell r="A1214">
            <v>380</v>
          </cell>
          <cell r="B1214" t="str">
            <v>Italy</v>
          </cell>
          <cell r="C1214">
            <v>1998</v>
          </cell>
          <cell r="D1214">
            <v>90</v>
          </cell>
          <cell r="E1214">
            <v>1313</v>
          </cell>
          <cell r="F1214">
            <v>90</v>
          </cell>
          <cell r="G1214">
            <v>584417</v>
          </cell>
          <cell r="H1214" t="str">
            <v>;;=SUM(F24:G24);</v>
          </cell>
          <cell r="I1214" t="str">
            <v>.</v>
          </cell>
        </row>
        <row r="1215">
          <cell r="A1215">
            <v>380</v>
          </cell>
          <cell r="B1215" t="str">
            <v>Italy</v>
          </cell>
          <cell r="C1215">
            <v>1998</v>
          </cell>
          <cell r="D1215">
            <v>90</v>
          </cell>
          <cell r="E1215">
            <v>1414</v>
          </cell>
          <cell r="F1215">
            <v>90</v>
          </cell>
          <cell r="G1215">
            <v>598304</v>
          </cell>
          <cell r="H1215" t="str">
            <v>;;=SUM(F25:G25);</v>
          </cell>
          <cell r="I1215" t="str">
            <v>.</v>
          </cell>
        </row>
        <row r="1216">
          <cell r="A1216">
            <v>380</v>
          </cell>
          <cell r="B1216" t="str">
            <v>Italy</v>
          </cell>
          <cell r="C1216">
            <v>1998</v>
          </cell>
          <cell r="D1216">
            <v>90</v>
          </cell>
          <cell r="E1216">
            <v>1014</v>
          </cell>
          <cell r="F1216">
            <v>90</v>
          </cell>
          <cell r="G1216">
            <v>2868422</v>
          </cell>
          <cell r="H1216" t="str">
            <v>;;=SUM(F26:G26);</v>
          </cell>
          <cell r="I1216" t="str">
            <v>.</v>
          </cell>
        </row>
        <row r="1217">
          <cell r="A1217">
            <v>380</v>
          </cell>
          <cell r="B1217" t="str">
            <v>Italy</v>
          </cell>
          <cell r="C1217">
            <v>1998</v>
          </cell>
          <cell r="D1217">
            <v>90</v>
          </cell>
          <cell r="E1217">
            <v>1515</v>
          </cell>
          <cell r="F1217">
            <v>90</v>
          </cell>
          <cell r="G1217">
            <v>617881</v>
          </cell>
          <cell r="H1217" t="str">
            <v>;;=SUM(F27:G27);</v>
          </cell>
          <cell r="I1217" t="str">
            <v>.</v>
          </cell>
        </row>
        <row r="1218">
          <cell r="A1218">
            <v>380</v>
          </cell>
          <cell r="B1218" t="str">
            <v>Italy</v>
          </cell>
          <cell r="C1218">
            <v>1998</v>
          </cell>
          <cell r="D1218">
            <v>90</v>
          </cell>
          <cell r="E1218">
            <v>1616</v>
          </cell>
          <cell r="F1218">
            <v>90</v>
          </cell>
          <cell r="G1218">
            <v>631825</v>
          </cell>
          <cell r="H1218" t="str">
            <v>;;=SUM(F28:G28);</v>
          </cell>
          <cell r="I1218" t="str">
            <v>.</v>
          </cell>
        </row>
        <row r="1219">
          <cell r="A1219">
            <v>372</v>
          </cell>
          <cell r="B1219" t="str">
            <v>Ireland</v>
          </cell>
          <cell r="C1219">
            <v>1998</v>
          </cell>
          <cell r="D1219">
            <v>90</v>
          </cell>
          <cell r="E1219">
            <v>1014</v>
          </cell>
          <cell r="F1219">
            <v>90</v>
          </cell>
          <cell r="G1219">
            <v>310560</v>
          </cell>
          <cell r="H1219" t="str">
            <v>;;=SUM(F26:G26);</v>
          </cell>
          <cell r="I1219" t="str">
            <v>.</v>
          </cell>
        </row>
        <row r="1220">
          <cell r="A1220">
            <v>372</v>
          </cell>
          <cell r="B1220" t="str">
            <v>Ireland</v>
          </cell>
          <cell r="C1220">
            <v>1998</v>
          </cell>
          <cell r="D1220">
            <v>90</v>
          </cell>
          <cell r="E1220">
            <v>1515</v>
          </cell>
          <cell r="F1220">
            <v>90</v>
          </cell>
          <cell r="G1220">
            <v>68610</v>
          </cell>
          <cell r="H1220" t="str">
            <v>;;=SUM(F27:G27);</v>
          </cell>
          <cell r="I1220" t="str">
            <v>.</v>
          </cell>
        </row>
        <row r="1221">
          <cell r="A1221">
            <v>372</v>
          </cell>
          <cell r="B1221" t="str">
            <v>Ireland</v>
          </cell>
          <cell r="C1221">
            <v>1998</v>
          </cell>
          <cell r="D1221">
            <v>90</v>
          </cell>
          <cell r="E1221">
            <v>1616</v>
          </cell>
          <cell r="F1221">
            <v>90</v>
          </cell>
          <cell r="G1221">
            <v>70430</v>
          </cell>
          <cell r="H1221" t="str">
            <v>;;=SUM(F28:G28);</v>
          </cell>
          <cell r="I1221" t="str">
            <v>.</v>
          </cell>
        </row>
        <row r="1222">
          <cell r="A1222">
            <v>372</v>
          </cell>
          <cell r="B1222" t="str">
            <v>Ireland</v>
          </cell>
          <cell r="C1222">
            <v>1998</v>
          </cell>
          <cell r="D1222">
            <v>90</v>
          </cell>
          <cell r="E1222">
            <v>1717</v>
          </cell>
          <cell r="F1222">
            <v>90</v>
          </cell>
          <cell r="G1222">
            <v>71900</v>
          </cell>
          <cell r="H1222" t="str">
            <v>;;=SUM(F29:G29);</v>
          </cell>
          <cell r="I1222" t="str">
            <v>.</v>
          </cell>
        </row>
        <row r="1223">
          <cell r="A1223">
            <v>372</v>
          </cell>
          <cell r="B1223" t="str">
            <v>Ireland</v>
          </cell>
          <cell r="C1223">
            <v>1998</v>
          </cell>
          <cell r="D1223">
            <v>90</v>
          </cell>
          <cell r="E1223">
            <v>1818</v>
          </cell>
          <cell r="F1223">
            <v>90</v>
          </cell>
          <cell r="G1223">
            <v>69800</v>
          </cell>
          <cell r="H1223" t="str">
            <v>;;=SUM(F30:G30);</v>
          </cell>
          <cell r="I1223" t="str">
            <v>.</v>
          </cell>
        </row>
        <row r="1224">
          <cell r="A1224">
            <v>372</v>
          </cell>
          <cell r="B1224" t="str">
            <v>Ireland</v>
          </cell>
          <cell r="C1224">
            <v>1998</v>
          </cell>
          <cell r="D1224">
            <v>90</v>
          </cell>
          <cell r="E1224">
            <v>1919</v>
          </cell>
          <cell r="F1224">
            <v>90</v>
          </cell>
          <cell r="G1224">
            <v>65100</v>
          </cell>
          <cell r="H1224" t="str">
            <v>;;=SUM(F31:G31);</v>
          </cell>
          <cell r="I1224" t="str">
            <v>.</v>
          </cell>
        </row>
        <row r="1225">
          <cell r="A1225">
            <v>372</v>
          </cell>
          <cell r="B1225" t="str">
            <v>Ireland</v>
          </cell>
          <cell r="C1225">
            <v>1998</v>
          </cell>
          <cell r="D1225">
            <v>90</v>
          </cell>
          <cell r="E1225">
            <v>1519</v>
          </cell>
          <cell r="F1225">
            <v>90</v>
          </cell>
          <cell r="G1225">
            <v>345840</v>
          </cell>
          <cell r="H1225" t="str">
            <v>;;=SUM(F32:G32);</v>
          </cell>
          <cell r="I1225" t="str">
            <v>.</v>
          </cell>
        </row>
        <row r="1226">
          <cell r="A1226">
            <v>372</v>
          </cell>
          <cell r="B1226" t="str">
            <v>Ireland</v>
          </cell>
          <cell r="C1226">
            <v>1998</v>
          </cell>
          <cell r="D1226">
            <v>90</v>
          </cell>
          <cell r="E1226">
            <v>2020</v>
          </cell>
          <cell r="F1226">
            <v>90</v>
          </cell>
          <cell r="G1226">
            <v>62500</v>
          </cell>
          <cell r="H1226" t="str">
            <v>;;=SUM(F33:G33);</v>
          </cell>
          <cell r="I1226" t="str">
            <v>.</v>
          </cell>
        </row>
        <row r="1227">
          <cell r="A1227">
            <v>372</v>
          </cell>
          <cell r="B1227" t="str">
            <v>Ireland</v>
          </cell>
          <cell r="C1227">
            <v>1998</v>
          </cell>
          <cell r="D1227">
            <v>90</v>
          </cell>
          <cell r="E1227">
            <v>2121</v>
          </cell>
          <cell r="F1227">
            <v>90</v>
          </cell>
          <cell r="G1227">
            <v>61300</v>
          </cell>
          <cell r="H1227" t="str">
            <v>;;=SUM(F34:G34);</v>
          </cell>
          <cell r="I1227" t="str">
            <v>.</v>
          </cell>
        </row>
        <row r="1228">
          <cell r="A1228">
            <v>372</v>
          </cell>
          <cell r="B1228" t="str">
            <v>Ireland</v>
          </cell>
          <cell r="C1228">
            <v>1998</v>
          </cell>
          <cell r="D1228">
            <v>90</v>
          </cell>
          <cell r="E1228">
            <v>2222</v>
          </cell>
          <cell r="F1228">
            <v>90</v>
          </cell>
          <cell r="G1228">
            <v>61300</v>
          </cell>
          <cell r="H1228" t="str">
            <v>;;=SUM(F35:G35);</v>
          </cell>
          <cell r="I1228" t="str">
            <v>.</v>
          </cell>
        </row>
        <row r="1229">
          <cell r="A1229">
            <v>372</v>
          </cell>
          <cell r="B1229" t="str">
            <v>Ireland</v>
          </cell>
          <cell r="C1229">
            <v>1998</v>
          </cell>
          <cell r="D1229">
            <v>90</v>
          </cell>
          <cell r="E1229">
            <v>2323</v>
          </cell>
          <cell r="F1229">
            <v>90</v>
          </cell>
          <cell r="G1229">
            <v>60400</v>
          </cell>
          <cell r="H1229" t="str">
            <v>;;=SUM(F36:G36);</v>
          </cell>
          <cell r="I1229" t="str">
            <v>.</v>
          </cell>
        </row>
        <row r="1230">
          <cell r="A1230">
            <v>372</v>
          </cell>
          <cell r="B1230" t="str">
            <v>Ireland</v>
          </cell>
          <cell r="C1230">
            <v>1998</v>
          </cell>
          <cell r="D1230">
            <v>90</v>
          </cell>
          <cell r="E1230">
            <v>2424</v>
          </cell>
          <cell r="F1230">
            <v>90</v>
          </cell>
          <cell r="G1230">
            <v>58700</v>
          </cell>
          <cell r="H1230" t="str">
            <v>;;=SUM(F37:G37);</v>
          </cell>
          <cell r="I1230" t="str">
            <v>.</v>
          </cell>
        </row>
        <row r="1231">
          <cell r="A1231">
            <v>372</v>
          </cell>
          <cell r="B1231" t="str">
            <v>Ireland</v>
          </cell>
          <cell r="C1231">
            <v>1998</v>
          </cell>
          <cell r="D1231">
            <v>90</v>
          </cell>
          <cell r="E1231">
            <v>2024</v>
          </cell>
          <cell r="F1231">
            <v>90</v>
          </cell>
          <cell r="G1231">
            <v>304200</v>
          </cell>
          <cell r="H1231" t="str">
            <v>;;=SUM(F38:G38);</v>
          </cell>
          <cell r="I1231" t="str">
            <v>.</v>
          </cell>
        </row>
        <row r="1232">
          <cell r="A1232">
            <v>372</v>
          </cell>
          <cell r="B1232" t="str">
            <v>Ireland</v>
          </cell>
          <cell r="C1232">
            <v>1998</v>
          </cell>
          <cell r="D1232">
            <v>90</v>
          </cell>
          <cell r="E1232">
            <v>2525</v>
          </cell>
          <cell r="F1232">
            <v>90</v>
          </cell>
          <cell r="G1232">
            <v>58530</v>
          </cell>
          <cell r="H1232" t="str">
            <v>;;=SUM(F39:G39);</v>
          </cell>
          <cell r="I1232" t="str">
            <v>.</v>
          </cell>
        </row>
        <row r="1233">
          <cell r="A1233">
            <v>372</v>
          </cell>
          <cell r="B1233" t="str">
            <v>Ireland</v>
          </cell>
          <cell r="C1233">
            <v>1998</v>
          </cell>
          <cell r="D1233">
            <v>90</v>
          </cell>
          <cell r="E1233">
            <v>2626</v>
          </cell>
          <cell r="F1233">
            <v>90</v>
          </cell>
          <cell r="G1233">
            <v>57200</v>
          </cell>
          <cell r="H1233" t="str">
            <v>;;=SUM(F40:G40);</v>
          </cell>
          <cell r="I1233" t="str">
            <v>.</v>
          </cell>
        </row>
        <row r="1234">
          <cell r="A1234">
            <v>372</v>
          </cell>
          <cell r="B1234" t="str">
            <v>Ireland</v>
          </cell>
          <cell r="C1234">
            <v>1998</v>
          </cell>
          <cell r="D1234">
            <v>90</v>
          </cell>
          <cell r="E1234">
            <v>2727</v>
          </cell>
          <cell r="F1234">
            <v>90</v>
          </cell>
          <cell r="G1234">
            <v>55700</v>
          </cell>
          <cell r="H1234" t="str">
            <v>;;=SUM(F41:G41);</v>
          </cell>
          <cell r="I1234" t="str">
            <v>.</v>
          </cell>
        </row>
        <row r="1235">
          <cell r="A1235">
            <v>372</v>
          </cell>
          <cell r="B1235" t="str">
            <v>Ireland</v>
          </cell>
          <cell r="C1235">
            <v>1998</v>
          </cell>
          <cell r="D1235">
            <v>90</v>
          </cell>
          <cell r="E1235">
            <v>2828</v>
          </cell>
          <cell r="F1235">
            <v>90</v>
          </cell>
          <cell r="G1235">
            <v>53200</v>
          </cell>
          <cell r="H1235" t="str">
            <v>;;=SUM(F42:G42);</v>
          </cell>
          <cell r="I1235" t="str">
            <v>.</v>
          </cell>
        </row>
        <row r="1236">
          <cell r="A1236">
            <v>372</v>
          </cell>
          <cell r="B1236" t="str">
            <v>Ireland</v>
          </cell>
          <cell r="C1236">
            <v>1998</v>
          </cell>
          <cell r="D1236">
            <v>90</v>
          </cell>
          <cell r="E1236">
            <v>2929</v>
          </cell>
          <cell r="F1236">
            <v>90</v>
          </cell>
          <cell r="G1236">
            <v>51900</v>
          </cell>
          <cell r="H1236" t="str">
            <v>;;=SUM(F43:G43);</v>
          </cell>
          <cell r="I1236" t="str">
            <v>.</v>
          </cell>
        </row>
        <row r="1237">
          <cell r="A1237">
            <v>372</v>
          </cell>
          <cell r="B1237" t="str">
            <v>Ireland</v>
          </cell>
          <cell r="C1237">
            <v>1998</v>
          </cell>
          <cell r="D1237">
            <v>90</v>
          </cell>
          <cell r="E1237">
            <v>2529</v>
          </cell>
          <cell r="F1237">
            <v>90</v>
          </cell>
          <cell r="G1237">
            <v>276530</v>
          </cell>
          <cell r="H1237" t="str">
            <v>;;=SUM(F44:G44);</v>
          </cell>
          <cell r="I1237" t="str">
            <v>.</v>
          </cell>
        </row>
        <row r="1238">
          <cell r="A1238">
            <v>372</v>
          </cell>
          <cell r="B1238" t="str">
            <v>Ireland</v>
          </cell>
          <cell r="C1238">
            <v>1998</v>
          </cell>
          <cell r="D1238">
            <v>90</v>
          </cell>
          <cell r="E1238">
            <v>3034</v>
          </cell>
          <cell r="F1238">
            <v>90</v>
          </cell>
          <cell r="G1238">
            <v>262900</v>
          </cell>
          <cell r="H1238" t="str">
            <v>;;=SUM(F45:G45);</v>
          </cell>
          <cell r="I1238" t="str">
            <v>.</v>
          </cell>
        </row>
        <row r="1239">
          <cell r="A1239">
            <v>372</v>
          </cell>
          <cell r="B1239" t="str">
            <v>Ireland</v>
          </cell>
          <cell r="C1239">
            <v>1998</v>
          </cell>
          <cell r="D1239">
            <v>90</v>
          </cell>
          <cell r="E1239">
            <v>3539</v>
          </cell>
          <cell r="F1239">
            <v>90</v>
          </cell>
          <cell r="G1239">
            <v>261050</v>
          </cell>
          <cell r="H1239" t="str">
            <v>;;=SUM(F46:G46);</v>
          </cell>
          <cell r="I1239" t="str">
            <v>.</v>
          </cell>
        </row>
        <row r="1240">
          <cell r="A1240">
            <v>372</v>
          </cell>
          <cell r="B1240" t="str">
            <v>Ireland</v>
          </cell>
          <cell r="C1240">
            <v>1998</v>
          </cell>
          <cell r="D1240">
            <v>90</v>
          </cell>
          <cell r="E1240">
            <v>4099</v>
          </cell>
          <cell r="F1240">
            <v>90</v>
          </cell>
          <cell r="G1240">
            <v>1405600</v>
          </cell>
          <cell r="H1240" t="str">
            <v>;;=SUM(F47:G47);</v>
          </cell>
          <cell r="I1240" t="str">
            <v>.</v>
          </cell>
        </row>
        <row r="1241">
          <cell r="A1241">
            <v>372</v>
          </cell>
          <cell r="B1241" t="str">
            <v>Ireland</v>
          </cell>
          <cell r="C1241">
            <v>1998</v>
          </cell>
          <cell r="D1241">
            <v>90</v>
          </cell>
          <cell r="E1241">
            <v>990000</v>
          </cell>
          <cell r="F1241">
            <v>90</v>
          </cell>
          <cell r="G1241">
            <v>0</v>
          </cell>
          <cell r="H1241" t="str">
            <v>;;=SUM(F48:G48);</v>
          </cell>
          <cell r="I1241" t="str">
            <v>.</v>
          </cell>
        </row>
        <row r="1242">
          <cell r="A1242">
            <v>152</v>
          </cell>
          <cell r="B1242" t="str">
            <v>Chile</v>
          </cell>
          <cell r="C1242">
            <v>1997</v>
          </cell>
          <cell r="D1242">
            <v>90</v>
          </cell>
          <cell r="E1242">
            <v>900000</v>
          </cell>
          <cell r="F1242">
            <v>90</v>
          </cell>
          <cell r="G1242">
            <v>14622354</v>
          </cell>
          <cell r="H1242" t="str">
            <v>;;=SUM(F11:G11);</v>
          </cell>
          <cell r="I1242" t="str">
            <v>.</v>
          </cell>
        </row>
        <row r="1243">
          <cell r="A1243">
            <v>152</v>
          </cell>
          <cell r="B1243" t="str">
            <v>Chile</v>
          </cell>
          <cell r="C1243">
            <v>1997</v>
          </cell>
          <cell r="D1243">
            <v>90</v>
          </cell>
          <cell r="E1243">
            <v>300</v>
          </cell>
          <cell r="F1243">
            <v>90</v>
          </cell>
          <cell r="G1243">
            <v>872373</v>
          </cell>
          <cell r="H1243" t="str">
            <v>;;=SUM(F12:G12);</v>
          </cell>
          <cell r="I1243" t="str">
            <v>.</v>
          </cell>
        </row>
        <row r="1244">
          <cell r="A1244">
            <v>152</v>
          </cell>
          <cell r="B1244" t="str">
            <v>Chile</v>
          </cell>
          <cell r="C1244">
            <v>1997</v>
          </cell>
          <cell r="D1244">
            <v>90</v>
          </cell>
          <cell r="E1244">
            <v>303</v>
          </cell>
          <cell r="F1244">
            <v>90</v>
          </cell>
          <cell r="G1244">
            <v>291799</v>
          </cell>
          <cell r="H1244" t="str">
            <v>;;=SUM(F13:G13);</v>
          </cell>
          <cell r="I1244" t="str">
            <v>.</v>
          </cell>
        </row>
        <row r="1245">
          <cell r="A1245">
            <v>152</v>
          </cell>
          <cell r="B1245" t="str">
            <v>Chile</v>
          </cell>
          <cell r="C1245">
            <v>1997</v>
          </cell>
          <cell r="D1245">
            <v>90</v>
          </cell>
          <cell r="E1245">
            <v>404</v>
          </cell>
          <cell r="F1245">
            <v>90</v>
          </cell>
          <cell r="G1245">
            <v>291896</v>
          </cell>
          <cell r="H1245" t="str">
            <v>;;=SUM(F14:G14);</v>
          </cell>
          <cell r="I1245" t="str">
            <v>.</v>
          </cell>
        </row>
        <row r="1246">
          <cell r="A1246">
            <v>152</v>
          </cell>
          <cell r="B1246" t="str">
            <v>Chile</v>
          </cell>
          <cell r="C1246">
            <v>1997</v>
          </cell>
          <cell r="D1246">
            <v>90</v>
          </cell>
          <cell r="E1246">
            <v>505</v>
          </cell>
          <cell r="F1246">
            <v>90</v>
          </cell>
          <cell r="G1246">
            <v>293649</v>
          </cell>
          <cell r="H1246" t="str">
            <v>;;=SUM(F15:G15);</v>
          </cell>
          <cell r="I1246" t="str">
            <v>.</v>
          </cell>
        </row>
        <row r="1247">
          <cell r="A1247">
            <v>152</v>
          </cell>
          <cell r="B1247" t="str">
            <v>Chile</v>
          </cell>
          <cell r="C1247">
            <v>1997</v>
          </cell>
          <cell r="D1247">
            <v>90</v>
          </cell>
          <cell r="E1247">
            <v>606</v>
          </cell>
          <cell r="F1247">
            <v>90</v>
          </cell>
          <cell r="G1247">
            <v>291965</v>
          </cell>
          <cell r="H1247" t="str">
            <v>;;=SUM(F16:G16);</v>
          </cell>
          <cell r="I1247" t="str">
            <v>.</v>
          </cell>
        </row>
        <row r="1248">
          <cell r="A1248">
            <v>152</v>
          </cell>
          <cell r="B1248" t="str">
            <v>Chile</v>
          </cell>
          <cell r="C1248">
            <v>1997</v>
          </cell>
          <cell r="D1248">
            <v>90</v>
          </cell>
          <cell r="E1248">
            <v>707</v>
          </cell>
          <cell r="F1248">
            <v>90</v>
          </cell>
          <cell r="G1248">
            <v>289435</v>
          </cell>
          <cell r="H1248" t="str">
            <v>;;=SUM(F17:G17);</v>
          </cell>
          <cell r="I1248" t="str">
            <v>.</v>
          </cell>
        </row>
        <row r="1249">
          <cell r="A1249">
            <v>152</v>
          </cell>
          <cell r="B1249" t="str">
            <v>Chile</v>
          </cell>
          <cell r="C1249">
            <v>1997</v>
          </cell>
          <cell r="D1249">
            <v>90</v>
          </cell>
          <cell r="E1249">
            <v>808</v>
          </cell>
          <cell r="F1249">
            <v>90</v>
          </cell>
          <cell r="G1249">
            <v>286202</v>
          </cell>
          <cell r="H1249" t="str">
            <v>;;=SUM(F18:G18);</v>
          </cell>
          <cell r="I1249" t="str">
            <v>.</v>
          </cell>
        </row>
        <row r="1250">
          <cell r="A1250">
            <v>152</v>
          </cell>
          <cell r="B1250" t="str">
            <v>Chile</v>
          </cell>
          <cell r="C1250">
            <v>1997</v>
          </cell>
          <cell r="D1250">
            <v>90</v>
          </cell>
          <cell r="E1250">
            <v>909</v>
          </cell>
          <cell r="F1250">
            <v>90</v>
          </cell>
          <cell r="G1250">
            <v>282402</v>
          </cell>
          <cell r="H1250" t="str">
            <v>;;=SUM(F19:G19);</v>
          </cell>
          <cell r="I1250" t="str">
            <v>.</v>
          </cell>
        </row>
        <row r="1251">
          <cell r="A1251">
            <v>152</v>
          </cell>
          <cell r="B1251" t="str">
            <v>Chile</v>
          </cell>
          <cell r="C1251">
            <v>1997</v>
          </cell>
          <cell r="D1251">
            <v>90</v>
          </cell>
          <cell r="E1251">
            <v>509</v>
          </cell>
          <cell r="F1251">
            <v>90</v>
          </cell>
          <cell r="G1251">
            <v>1443653</v>
          </cell>
          <cell r="H1251" t="str">
            <v>;;=SUM(F20:G20);</v>
          </cell>
          <cell r="I1251" t="str">
            <v>.</v>
          </cell>
        </row>
        <row r="1252">
          <cell r="A1252">
            <v>152</v>
          </cell>
          <cell r="B1252" t="str">
            <v>Chile</v>
          </cell>
          <cell r="C1252">
            <v>1997</v>
          </cell>
          <cell r="D1252">
            <v>90</v>
          </cell>
          <cell r="E1252">
            <v>1010</v>
          </cell>
          <cell r="F1252">
            <v>90</v>
          </cell>
          <cell r="G1252">
            <v>278179</v>
          </cell>
          <cell r="H1252" t="str">
            <v>;;=SUM(F21:G21);</v>
          </cell>
          <cell r="I1252" t="str">
            <v>.</v>
          </cell>
        </row>
        <row r="1253">
          <cell r="A1253">
            <v>152</v>
          </cell>
          <cell r="B1253" t="str">
            <v>Chile</v>
          </cell>
          <cell r="C1253">
            <v>1997</v>
          </cell>
          <cell r="D1253">
            <v>90</v>
          </cell>
          <cell r="E1253">
            <v>1111</v>
          </cell>
          <cell r="F1253">
            <v>90</v>
          </cell>
          <cell r="G1253">
            <v>273672</v>
          </cell>
          <cell r="H1253" t="str">
            <v>;;=SUM(F22:G22);</v>
          </cell>
          <cell r="I1253" t="str">
            <v>.</v>
          </cell>
        </row>
        <row r="1254">
          <cell r="A1254">
            <v>152</v>
          </cell>
          <cell r="B1254" t="str">
            <v>Chile</v>
          </cell>
          <cell r="C1254">
            <v>1997</v>
          </cell>
          <cell r="D1254">
            <v>90</v>
          </cell>
          <cell r="E1254">
            <v>1212</v>
          </cell>
          <cell r="F1254">
            <v>90</v>
          </cell>
          <cell r="G1254">
            <v>268952</v>
          </cell>
          <cell r="H1254" t="str">
            <v>;;=SUM(F23:G23);</v>
          </cell>
          <cell r="I1254" t="str">
            <v>.</v>
          </cell>
        </row>
        <row r="1255">
          <cell r="A1255">
            <v>152</v>
          </cell>
          <cell r="B1255" t="str">
            <v>Chile</v>
          </cell>
          <cell r="C1255">
            <v>1997</v>
          </cell>
          <cell r="D1255">
            <v>90</v>
          </cell>
          <cell r="E1255">
            <v>1313</v>
          </cell>
          <cell r="F1255">
            <v>90</v>
          </cell>
          <cell r="G1255">
            <v>264157</v>
          </cell>
          <cell r="H1255" t="str">
            <v>;;=SUM(F24:G24);</v>
          </cell>
          <cell r="I1255" t="str">
            <v>.</v>
          </cell>
        </row>
        <row r="1256">
          <cell r="A1256">
            <v>152</v>
          </cell>
          <cell r="B1256" t="str">
            <v>Chile</v>
          </cell>
          <cell r="C1256">
            <v>1997</v>
          </cell>
          <cell r="D1256">
            <v>90</v>
          </cell>
          <cell r="E1256">
            <v>1414</v>
          </cell>
          <cell r="F1256">
            <v>90</v>
          </cell>
          <cell r="G1256">
            <v>259424</v>
          </cell>
          <cell r="H1256" t="str">
            <v>;;=SUM(F25:G25);</v>
          </cell>
          <cell r="I1256" t="str">
            <v>.</v>
          </cell>
        </row>
        <row r="1257">
          <cell r="A1257">
            <v>152</v>
          </cell>
          <cell r="B1257" t="str">
            <v>Chile</v>
          </cell>
          <cell r="C1257">
            <v>1997</v>
          </cell>
          <cell r="D1257">
            <v>90</v>
          </cell>
          <cell r="E1257">
            <v>1014</v>
          </cell>
          <cell r="F1257">
            <v>90</v>
          </cell>
          <cell r="G1257">
            <v>1344384</v>
          </cell>
          <cell r="H1257" t="str">
            <v>;;=SUM(F26:G26);</v>
          </cell>
          <cell r="I1257" t="str">
            <v>.</v>
          </cell>
        </row>
        <row r="1258">
          <cell r="A1258">
            <v>152</v>
          </cell>
          <cell r="B1258" t="str">
            <v>Chile</v>
          </cell>
          <cell r="C1258">
            <v>1997</v>
          </cell>
          <cell r="D1258">
            <v>90</v>
          </cell>
          <cell r="E1258">
            <v>1515</v>
          </cell>
          <cell r="F1258">
            <v>90</v>
          </cell>
          <cell r="G1258">
            <v>254722</v>
          </cell>
          <cell r="H1258" t="str">
            <v>;;=SUM(F27:G27);</v>
          </cell>
          <cell r="I1258" t="str">
            <v>.</v>
          </cell>
        </row>
        <row r="1259">
          <cell r="A1259">
            <v>152</v>
          </cell>
          <cell r="B1259" t="str">
            <v>Chile</v>
          </cell>
          <cell r="C1259">
            <v>1997</v>
          </cell>
          <cell r="D1259">
            <v>90</v>
          </cell>
          <cell r="E1259">
            <v>1616</v>
          </cell>
          <cell r="F1259">
            <v>90</v>
          </cell>
          <cell r="G1259">
            <v>249966</v>
          </cell>
          <cell r="H1259" t="str">
            <v>;;=SUM(F28:G28);</v>
          </cell>
          <cell r="I1259" t="str">
            <v>.</v>
          </cell>
        </row>
        <row r="1260">
          <cell r="A1260">
            <v>152</v>
          </cell>
          <cell r="B1260" t="str">
            <v>Chile</v>
          </cell>
          <cell r="C1260">
            <v>1997</v>
          </cell>
          <cell r="D1260">
            <v>90</v>
          </cell>
          <cell r="E1260">
            <v>1717</v>
          </cell>
          <cell r="F1260">
            <v>90</v>
          </cell>
          <cell r="G1260">
            <v>246364</v>
          </cell>
          <cell r="H1260" t="str">
            <v>;;=SUM(F29:G29);</v>
          </cell>
          <cell r="I1260" t="str">
            <v>.</v>
          </cell>
        </row>
        <row r="1261">
          <cell r="A1261">
            <v>152</v>
          </cell>
          <cell r="B1261" t="str">
            <v>Chile</v>
          </cell>
          <cell r="C1261">
            <v>1997</v>
          </cell>
          <cell r="D1261">
            <v>90</v>
          </cell>
          <cell r="E1261">
            <v>1818</v>
          </cell>
          <cell r="F1261">
            <v>90</v>
          </cell>
          <cell r="G1261">
            <v>244490</v>
          </cell>
          <cell r="H1261" t="str">
            <v>;;=SUM(F30:G30);</v>
          </cell>
          <cell r="I1261" t="str">
            <v>.</v>
          </cell>
        </row>
        <row r="1262">
          <cell r="A1262">
            <v>152</v>
          </cell>
          <cell r="B1262" t="str">
            <v>Chile</v>
          </cell>
          <cell r="C1262">
            <v>1997</v>
          </cell>
          <cell r="D1262">
            <v>90</v>
          </cell>
          <cell r="E1262">
            <v>1919</v>
          </cell>
          <cell r="F1262">
            <v>90</v>
          </cell>
          <cell r="G1262">
            <v>243810</v>
          </cell>
          <cell r="H1262" t="str">
            <v>;;=SUM(F31:G31);</v>
          </cell>
          <cell r="I1262" t="str">
            <v>.</v>
          </cell>
        </row>
        <row r="1263">
          <cell r="A1263">
            <v>152</v>
          </cell>
          <cell r="B1263" t="str">
            <v>Chile</v>
          </cell>
          <cell r="C1263">
            <v>1997</v>
          </cell>
          <cell r="D1263">
            <v>90</v>
          </cell>
          <cell r="E1263">
            <v>1519</v>
          </cell>
          <cell r="F1263">
            <v>90</v>
          </cell>
          <cell r="G1263">
            <v>1239352</v>
          </cell>
          <cell r="H1263" t="str">
            <v>;;=SUM(F32:G32);</v>
          </cell>
          <cell r="I1263" t="str">
            <v>.</v>
          </cell>
        </row>
        <row r="1264">
          <cell r="A1264">
            <v>152</v>
          </cell>
          <cell r="B1264" t="str">
            <v>Chile</v>
          </cell>
          <cell r="C1264">
            <v>1997</v>
          </cell>
          <cell r="D1264">
            <v>90</v>
          </cell>
          <cell r="E1264">
            <v>2020</v>
          </cell>
          <cell r="F1264">
            <v>90</v>
          </cell>
          <cell r="G1264">
            <v>243233</v>
          </cell>
          <cell r="H1264" t="str">
            <v>;;=SUM(F33:G33);</v>
          </cell>
          <cell r="I1264" t="str">
            <v>.</v>
          </cell>
        </row>
        <row r="1265">
          <cell r="A1265">
            <v>152</v>
          </cell>
          <cell r="B1265" t="str">
            <v>Chile</v>
          </cell>
          <cell r="C1265">
            <v>1997</v>
          </cell>
          <cell r="D1265">
            <v>90</v>
          </cell>
          <cell r="E1265">
            <v>2121</v>
          </cell>
          <cell r="F1265">
            <v>90</v>
          </cell>
          <cell r="G1265">
            <v>242860</v>
          </cell>
          <cell r="H1265" t="str">
            <v>;;=SUM(F34:G34);</v>
          </cell>
          <cell r="I1265" t="str">
            <v>.</v>
          </cell>
        </row>
        <row r="1266">
          <cell r="A1266">
            <v>152</v>
          </cell>
          <cell r="B1266" t="str">
            <v>Chile</v>
          </cell>
          <cell r="C1266">
            <v>1997</v>
          </cell>
          <cell r="D1266">
            <v>90</v>
          </cell>
          <cell r="E1266">
            <v>2222</v>
          </cell>
          <cell r="F1266">
            <v>90</v>
          </cell>
          <cell r="G1266">
            <v>242782</v>
          </cell>
          <cell r="H1266" t="str">
            <v>;;=SUM(F35:G35);</v>
          </cell>
          <cell r="I1266" t="str">
            <v>.</v>
          </cell>
        </row>
        <row r="1267">
          <cell r="A1267">
            <v>152</v>
          </cell>
          <cell r="B1267" t="str">
            <v>Chile</v>
          </cell>
          <cell r="C1267">
            <v>1997</v>
          </cell>
          <cell r="D1267">
            <v>90</v>
          </cell>
          <cell r="E1267">
            <v>2323</v>
          </cell>
          <cell r="F1267">
            <v>90</v>
          </cell>
          <cell r="G1267">
            <v>242899</v>
          </cell>
          <cell r="H1267" t="str">
            <v>;;=SUM(F36:G36);</v>
          </cell>
          <cell r="I1267" t="str">
            <v>.</v>
          </cell>
        </row>
        <row r="1268">
          <cell r="A1268">
            <v>152</v>
          </cell>
          <cell r="B1268" t="str">
            <v>Chile</v>
          </cell>
          <cell r="C1268">
            <v>1997</v>
          </cell>
          <cell r="D1268">
            <v>90</v>
          </cell>
          <cell r="E1268">
            <v>2424</v>
          </cell>
          <cell r="F1268">
            <v>90</v>
          </cell>
          <cell r="G1268">
            <v>243162</v>
          </cell>
          <cell r="H1268" t="str">
            <v>;;=SUM(F37:G37);</v>
          </cell>
          <cell r="I1268" t="str">
            <v>.</v>
          </cell>
        </row>
        <row r="1269">
          <cell r="A1269">
            <v>152</v>
          </cell>
          <cell r="B1269" t="str">
            <v>Chile</v>
          </cell>
          <cell r="C1269">
            <v>1997</v>
          </cell>
          <cell r="D1269">
            <v>90</v>
          </cell>
          <cell r="E1269">
            <v>2024</v>
          </cell>
          <cell r="F1269">
            <v>90</v>
          </cell>
          <cell r="G1269">
            <v>1214936</v>
          </cell>
          <cell r="H1269" t="str">
            <v>;;=SUM(F38:G38);</v>
          </cell>
          <cell r="I1269" t="str">
            <v>.</v>
          </cell>
        </row>
        <row r="1270">
          <cell r="A1270">
            <v>152</v>
          </cell>
          <cell r="B1270" t="str">
            <v>Chile</v>
          </cell>
          <cell r="C1270">
            <v>1997</v>
          </cell>
          <cell r="D1270">
            <v>90</v>
          </cell>
          <cell r="E1270">
            <v>2525</v>
          </cell>
          <cell r="F1270">
            <v>90</v>
          </cell>
          <cell r="G1270">
            <v>243541</v>
          </cell>
          <cell r="H1270" t="str">
            <v>;;=SUM(F39:G39);</v>
          </cell>
          <cell r="I1270" t="str">
            <v>.</v>
          </cell>
        </row>
        <row r="1271">
          <cell r="A1271">
            <v>152</v>
          </cell>
          <cell r="B1271" t="str">
            <v>Chile</v>
          </cell>
          <cell r="C1271">
            <v>1997</v>
          </cell>
          <cell r="D1271">
            <v>90</v>
          </cell>
          <cell r="E1271">
            <v>2626</v>
          </cell>
          <cell r="F1271">
            <v>90</v>
          </cell>
          <cell r="G1271">
            <v>243813</v>
          </cell>
          <cell r="H1271" t="str">
            <v>;;=SUM(F40:G40);</v>
          </cell>
          <cell r="I1271" t="str">
            <v>.</v>
          </cell>
        </row>
        <row r="1272">
          <cell r="A1272">
            <v>152</v>
          </cell>
          <cell r="B1272" t="str">
            <v>Chile</v>
          </cell>
          <cell r="C1272">
            <v>1997</v>
          </cell>
          <cell r="D1272">
            <v>90</v>
          </cell>
          <cell r="E1272">
            <v>2727</v>
          </cell>
          <cell r="F1272">
            <v>90</v>
          </cell>
          <cell r="G1272">
            <v>244304</v>
          </cell>
          <cell r="H1272" t="str">
            <v>;;=SUM(F41:G41);</v>
          </cell>
          <cell r="I1272" t="str">
            <v>.</v>
          </cell>
        </row>
        <row r="1273">
          <cell r="A1273">
            <v>152</v>
          </cell>
          <cell r="B1273" t="str">
            <v>Chile</v>
          </cell>
          <cell r="C1273">
            <v>1997</v>
          </cell>
          <cell r="D1273">
            <v>90</v>
          </cell>
          <cell r="E1273">
            <v>2828</v>
          </cell>
          <cell r="F1273">
            <v>90</v>
          </cell>
          <cell r="G1273">
            <v>245085</v>
          </cell>
          <cell r="H1273" t="str">
            <v>;;=SUM(F42:G42);</v>
          </cell>
          <cell r="I1273" t="str">
            <v>.</v>
          </cell>
        </row>
        <row r="1274">
          <cell r="A1274">
            <v>152</v>
          </cell>
          <cell r="B1274" t="str">
            <v>Chile</v>
          </cell>
          <cell r="C1274">
            <v>1997</v>
          </cell>
          <cell r="D1274">
            <v>90</v>
          </cell>
          <cell r="E1274">
            <v>2929</v>
          </cell>
          <cell r="F1274">
            <v>90</v>
          </cell>
          <cell r="G1274">
            <v>245886</v>
          </cell>
          <cell r="H1274" t="str">
            <v>;;=SUM(F43:G43);</v>
          </cell>
          <cell r="I1274" t="str">
            <v>.</v>
          </cell>
        </row>
        <row r="1275">
          <cell r="A1275">
            <v>152</v>
          </cell>
          <cell r="B1275" t="str">
            <v>Chile</v>
          </cell>
          <cell r="C1275">
            <v>1997</v>
          </cell>
          <cell r="D1275">
            <v>90</v>
          </cell>
          <cell r="E1275">
            <v>2529</v>
          </cell>
          <cell r="F1275">
            <v>90</v>
          </cell>
          <cell r="G1275">
            <v>1222629</v>
          </cell>
          <cell r="H1275" t="str">
            <v>;;=SUM(F44:G44);</v>
          </cell>
          <cell r="I1275" t="str">
            <v>.</v>
          </cell>
        </row>
        <row r="1276">
          <cell r="A1276">
            <v>152</v>
          </cell>
          <cell r="B1276" t="str">
            <v>Chile</v>
          </cell>
          <cell r="C1276">
            <v>1997</v>
          </cell>
          <cell r="D1276">
            <v>90</v>
          </cell>
          <cell r="E1276">
            <v>3034</v>
          </cell>
          <cell r="F1276">
            <v>90</v>
          </cell>
          <cell r="G1276">
            <v>1221190</v>
          </cell>
          <cell r="H1276" t="str">
            <v>;;=SUM(F45:G45);</v>
          </cell>
          <cell r="I1276" t="str">
            <v>.</v>
          </cell>
        </row>
        <row r="1277">
          <cell r="A1277">
            <v>152</v>
          </cell>
          <cell r="B1277" t="str">
            <v>Chile</v>
          </cell>
          <cell r="C1277">
            <v>1997</v>
          </cell>
          <cell r="D1277">
            <v>90</v>
          </cell>
          <cell r="E1277">
            <v>3539</v>
          </cell>
          <cell r="F1277">
            <v>90</v>
          </cell>
          <cell r="G1277">
            <v>1123900</v>
          </cell>
          <cell r="H1277" t="str">
            <v>;;=SUM(F46:G46);</v>
          </cell>
          <cell r="I1277" t="str">
            <v>.</v>
          </cell>
        </row>
        <row r="1278">
          <cell r="A1278">
            <v>152</v>
          </cell>
          <cell r="B1278" t="str">
            <v>Chile</v>
          </cell>
          <cell r="C1278">
            <v>1997</v>
          </cell>
          <cell r="D1278">
            <v>90</v>
          </cell>
          <cell r="E1278">
            <v>4099</v>
          </cell>
          <cell r="F1278">
            <v>90</v>
          </cell>
          <cell r="G1278">
            <v>4356242</v>
          </cell>
          <cell r="H1278" t="str">
            <v>;;=SUM(F47:G47);</v>
          </cell>
          <cell r="I1278" t="str">
            <v>.</v>
          </cell>
        </row>
        <row r="1279">
          <cell r="A1279">
            <v>152</v>
          </cell>
          <cell r="B1279" t="str">
            <v>Chile</v>
          </cell>
          <cell r="C1279">
            <v>1997</v>
          </cell>
          <cell r="D1279">
            <v>90</v>
          </cell>
          <cell r="E1279">
            <v>990000</v>
          </cell>
          <cell r="F1279">
            <v>90</v>
          </cell>
          <cell r="G1279">
            <v>0</v>
          </cell>
          <cell r="H1279" t="str">
            <v>n;</v>
          </cell>
          <cell r="I1279" t="str">
            <v>n</v>
          </cell>
        </row>
        <row r="1280">
          <cell r="A1280">
            <v>156</v>
          </cell>
          <cell r="B1280" t="str">
            <v>China</v>
          </cell>
          <cell r="C1280">
            <v>1997</v>
          </cell>
          <cell r="D1280">
            <v>90</v>
          </cell>
          <cell r="E1280">
            <v>900000</v>
          </cell>
          <cell r="F1280">
            <v>90</v>
          </cell>
          <cell r="G1280">
            <v>1243481000</v>
          </cell>
          <cell r="H1280" t="str">
            <v>;;=J11*1000;</v>
          </cell>
          <cell r="I1280" t="str">
            <v>.</v>
          </cell>
        </row>
        <row r="1281">
          <cell r="A1281">
            <v>156</v>
          </cell>
          <cell r="B1281" t="str">
            <v>China</v>
          </cell>
          <cell r="C1281">
            <v>1997</v>
          </cell>
          <cell r="D1281">
            <v>90</v>
          </cell>
          <cell r="E1281">
            <v>300</v>
          </cell>
          <cell r="F1281">
            <v>90</v>
          </cell>
          <cell r="G1281">
            <v>46227000</v>
          </cell>
          <cell r="H1281" t="str">
            <v>;;=J12*1000;</v>
          </cell>
          <cell r="I1281" t="str">
            <v>.</v>
          </cell>
        </row>
        <row r="1282">
          <cell r="A1282">
            <v>156</v>
          </cell>
          <cell r="B1282" t="str">
            <v>China</v>
          </cell>
          <cell r="C1282">
            <v>1997</v>
          </cell>
          <cell r="D1282">
            <v>90</v>
          </cell>
          <cell r="E1282">
            <v>303</v>
          </cell>
          <cell r="F1282">
            <v>90</v>
          </cell>
          <cell r="G1282">
            <v>15770000</v>
          </cell>
          <cell r="H1282" t="str">
            <v>;;=J13*1000;</v>
          </cell>
          <cell r="I1282" t="str">
            <v>.</v>
          </cell>
        </row>
        <row r="1283">
          <cell r="A1283">
            <v>156</v>
          </cell>
          <cell r="B1283" t="str">
            <v>China</v>
          </cell>
          <cell r="C1283">
            <v>1997</v>
          </cell>
          <cell r="D1283">
            <v>90</v>
          </cell>
          <cell r="E1283">
            <v>404</v>
          </cell>
          <cell r="F1283">
            <v>90</v>
          </cell>
          <cell r="G1283">
            <v>17754000</v>
          </cell>
          <cell r="H1283" t="str">
            <v>;;=J14*1000;</v>
          </cell>
          <cell r="I1283" t="str">
            <v>.</v>
          </cell>
        </row>
        <row r="1284">
          <cell r="A1284">
            <v>156</v>
          </cell>
          <cell r="B1284" t="str">
            <v>China</v>
          </cell>
          <cell r="C1284">
            <v>1997</v>
          </cell>
          <cell r="D1284">
            <v>90</v>
          </cell>
          <cell r="E1284">
            <v>505</v>
          </cell>
          <cell r="F1284">
            <v>90</v>
          </cell>
          <cell r="G1284">
            <v>19278000</v>
          </cell>
          <cell r="H1284" t="str">
            <v>;;=J15*1000;</v>
          </cell>
          <cell r="I1284" t="str">
            <v>.</v>
          </cell>
        </row>
        <row r="1285">
          <cell r="A1285">
            <v>156</v>
          </cell>
          <cell r="B1285" t="str">
            <v>China</v>
          </cell>
          <cell r="C1285">
            <v>1997</v>
          </cell>
          <cell r="D1285">
            <v>90</v>
          </cell>
          <cell r="E1285">
            <v>606</v>
          </cell>
          <cell r="F1285">
            <v>90</v>
          </cell>
          <cell r="G1285">
            <v>21082000</v>
          </cell>
          <cell r="H1285" t="str">
            <v>;;=J16*1000;</v>
          </cell>
          <cell r="I1285" t="str">
            <v>.</v>
          </cell>
        </row>
        <row r="1286">
          <cell r="A1286">
            <v>156</v>
          </cell>
          <cell r="B1286" t="str">
            <v>China</v>
          </cell>
          <cell r="C1286">
            <v>1997</v>
          </cell>
          <cell r="D1286">
            <v>90</v>
          </cell>
          <cell r="E1286">
            <v>707</v>
          </cell>
          <cell r="F1286">
            <v>90</v>
          </cell>
          <cell r="G1286">
            <v>27021000</v>
          </cell>
          <cell r="H1286" t="str">
            <v>;;=J17*1000;</v>
          </cell>
          <cell r="I1286" t="str">
            <v>.</v>
          </cell>
        </row>
        <row r="1287">
          <cell r="A1287">
            <v>156</v>
          </cell>
          <cell r="B1287" t="str">
            <v>China</v>
          </cell>
          <cell r="C1287">
            <v>1997</v>
          </cell>
          <cell r="D1287">
            <v>90</v>
          </cell>
          <cell r="E1287">
            <v>808</v>
          </cell>
          <cell r="F1287">
            <v>90</v>
          </cell>
          <cell r="G1287">
            <v>26315000</v>
          </cell>
          <cell r="H1287" t="str">
            <v>;;=J18*1000;</v>
          </cell>
          <cell r="I1287" t="str">
            <v>.</v>
          </cell>
        </row>
        <row r="1288">
          <cell r="A1288">
            <v>156</v>
          </cell>
          <cell r="B1288" t="str">
            <v>China</v>
          </cell>
          <cell r="C1288">
            <v>1997</v>
          </cell>
          <cell r="D1288">
            <v>90</v>
          </cell>
          <cell r="E1288">
            <v>909</v>
          </cell>
          <cell r="F1288">
            <v>90</v>
          </cell>
          <cell r="G1288">
            <v>25213000</v>
          </cell>
          <cell r="H1288" t="str">
            <v>;;=J19*1000;</v>
          </cell>
          <cell r="I1288" t="str">
            <v>.</v>
          </cell>
        </row>
        <row r="1289">
          <cell r="A1289">
            <v>156</v>
          </cell>
          <cell r="B1289" t="str">
            <v>China</v>
          </cell>
          <cell r="C1289">
            <v>1997</v>
          </cell>
          <cell r="D1289">
            <v>90</v>
          </cell>
          <cell r="E1289">
            <v>509</v>
          </cell>
          <cell r="F1289">
            <v>90</v>
          </cell>
          <cell r="G1289">
            <v>118909000</v>
          </cell>
          <cell r="H1289" t="str">
            <v>;;=J20*1000;</v>
          </cell>
          <cell r="I1289" t="str">
            <v>.</v>
          </cell>
        </row>
        <row r="1290">
          <cell r="A1290">
            <v>156</v>
          </cell>
          <cell r="B1290" t="str">
            <v>China</v>
          </cell>
          <cell r="C1290">
            <v>1997</v>
          </cell>
          <cell r="D1290">
            <v>90</v>
          </cell>
          <cell r="E1290">
            <v>1010</v>
          </cell>
          <cell r="F1290">
            <v>90</v>
          </cell>
          <cell r="G1290">
            <v>27176000</v>
          </cell>
          <cell r="H1290" t="str">
            <v>;;=J21*1000;</v>
          </cell>
          <cell r="I1290" t="str">
            <v>.</v>
          </cell>
        </row>
        <row r="1291">
          <cell r="A1291">
            <v>156</v>
          </cell>
          <cell r="B1291" t="str">
            <v>China</v>
          </cell>
          <cell r="C1291">
            <v>1997</v>
          </cell>
          <cell r="D1291">
            <v>90</v>
          </cell>
          <cell r="E1291">
            <v>1111</v>
          </cell>
          <cell r="F1291">
            <v>90</v>
          </cell>
          <cell r="G1291">
            <v>23374000</v>
          </cell>
          <cell r="H1291" t="str">
            <v>;;=J22*1000;</v>
          </cell>
          <cell r="I1291" t="str">
            <v>.</v>
          </cell>
        </row>
        <row r="1292">
          <cell r="A1292">
            <v>156</v>
          </cell>
          <cell r="B1292" t="str">
            <v>China</v>
          </cell>
          <cell r="C1292">
            <v>1997</v>
          </cell>
          <cell r="D1292">
            <v>90</v>
          </cell>
          <cell r="E1292">
            <v>1212</v>
          </cell>
          <cell r="F1292">
            <v>90</v>
          </cell>
          <cell r="G1292">
            <v>21364000</v>
          </cell>
          <cell r="H1292" t="str">
            <v>;;=J23*1000;</v>
          </cell>
          <cell r="I1292" t="str">
            <v>.</v>
          </cell>
        </row>
        <row r="1293">
          <cell r="A1293">
            <v>156</v>
          </cell>
          <cell r="B1293" t="str">
            <v>China</v>
          </cell>
          <cell r="C1293">
            <v>1997</v>
          </cell>
          <cell r="D1293">
            <v>90</v>
          </cell>
          <cell r="E1293">
            <v>1313</v>
          </cell>
          <cell r="F1293">
            <v>90</v>
          </cell>
          <cell r="G1293">
            <v>19743000</v>
          </cell>
          <cell r="H1293" t="str">
            <v>;;=J24*1000;</v>
          </cell>
          <cell r="I1293" t="str">
            <v>.</v>
          </cell>
        </row>
        <row r="1294">
          <cell r="A1294">
            <v>156</v>
          </cell>
          <cell r="B1294" t="str">
            <v>China</v>
          </cell>
          <cell r="C1294">
            <v>1997</v>
          </cell>
          <cell r="D1294">
            <v>90</v>
          </cell>
          <cell r="E1294">
            <v>1414</v>
          </cell>
          <cell r="F1294">
            <v>90</v>
          </cell>
          <cell r="G1294">
            <v>20087000</v>
          </cell>
          <cell r="H1294" t="str">
            <v>;;=J25*1000;</v>
          </cell>
          <cell r="I1294" t="str">
            <v>.</v>
          </cell>
        </row>
        <row r="1295">
          <cell r="A1295">
            <v>156</v>
          </cell>
          <cell r="B1295" t="str">
            <v>China</v>
          </cell>
          <cell r="C1295">
            <v>1997</v>
          </cell>
          <cell r="D1295">
            <v>90</v>
          </cell>
          <cell r="E1295">
            <v>1014</v>
          </cell>
          <cell r="F1295">
            <v>90</v>
          </cell>
          <cell r="G1295">
            <v>111744000</v>
          </cell>
          <cell r="H1295" t="str">
            <v>;;=J26*1000;</v>
          </cell>
          <cell r="I1295" t="str">
            <v>.</v>
          </cell>
        </row>
        <row r="1296">
          <cell r="A1296">
            <v>156</v>
          </cell>
          <cell r="B1296" t="str">
            <v>China</v>
          </cell>
          <cell r="C1296">
            <v>1997</v>
          </cell>
          <cell r="D1296">
            <v>90</v>
          </cell>
          <cell r="E1296">
            <v>1515</v>
          </cell>
          <cell r="F1296">
            <v>90</v>
          </cell>
          <cell r="G1296">
            <v>22830000</v>
          </cell>
          <cell r="H1296" t="str">
            <v>;;=J27*1000;</v>
          </cell>
          <cell r="I1296" t="str">
            <v>.</v>
          </cell>
        </row>
        <row r="1297">
          <cell r="A1297">
            <v>156</v>
          </cell>
          <cell r="B1297" t="str">
            <v>China</v>
          </cell>
          <cell r="C1297">
            <v>1997</v>
          </cell>
          <cell r="D1297">
            <v>90</v>
          </cell>
          <cell r="E1297">
            <v>1616</v>
          </cell>
          <cell r="F1297">
            <v>90</v>
          </cell>
          <cell r="G1297">
            <v>18551000</v>
          </cell>
          <cell r="H1297" t="str">
            <v>;;=J28*1000;</v>
          </cell>
          <cell r="I1297" t="str">
            <v>.</v>
          </cell>
        </row>
        <row r="1298">
          <cell r="A1298">
            <v>156</v>
          </cell>
          <cell r="B1298" t="str">
            <v>China</v>
          </cell>
          <cell r="C1298">
            <v>1997</v>
          </cell>
          <cell r="D1298">
            <v>90</v>
          </cell>
          <cell r="E1298">
            <v>1717</v>
          </cell>
          <cell r="F1298">
            <v>90</v>
          </cell>
          <cell r="G1298">
            <v>16944000</v>
          </cell>
          <cell r="H1298" t="str">
            <v>;;=J29*1000;</v>
          </cell>
          <cell r="I1298" t="str">
            <v>.</v>
          </cell>
        </row>
        <row r="1299">
          <cell r="A1299">
            <v>156</v>
          </cell>
          <cell r="B1299" t="str">
            <v>China</v>
          </cell>
          <cell r="C1299">
            <v>1997</v>
          </cell>
          <cell r="D1299">
            <v>90</v>
          </cell>
          <cell r="E1299">
            <v>1818</v>
          </cell>
          <cell r="F1299">
            <v>90</v>
          </cell>
          <cell r="G1299">
            <v>17733000</v>
          </cell>
          <cell r="H1299" t="str">
            <v>;;=J30*1000;</v>
          </cell>
          <cell r="I1299" t="str">
            <v>.</v>
          </cell>
        </row>
        <row r="1300">
          <cell r="A1300">
            <v>156</v>
          </cell>
          <cell r="B1300" t="str">
            <v>China</v>
          </cell>
          <cell r="C1300">
            <v>1997</v>
          </cell>
          <cell r="D1300">
            <v>90</v>
          </cell>
          <cell r="E1300">
            <v>1919</v>
          </cell>
          <cell r="F1300">
            <v>90</v>
          </cell>
          <cell r="G1300">
            <v>15684000</v>
          </cell>
          <cell r="H1300" t="str">
            <v>;;=J31*1000;</v>
          </cell>
          <cell r="I1300" t="str">
            <v>.</v>
          </cell>
        </row>
        <row r="1301">
          <cell r="A1301">
            <v>156</v>
          </cell>
          <cell r="B1301" t="str">
            <v>China</v>
          </cell>
          <cell r="C1301">
            <v>1997</v>
          </cell>
          <cell r="D1301">
            <v>90</v>
          </cell>
          <cell r="E1301">
            <v>1519</v>
          </cell>
          <cell r="F1301">
            <v>90</v>
          </cell>
          <cell r="G1301">
            <v>91742000</v>
          </cell>
          <cell r="H1301" t="str">
            <v>;;=J32*1000;</v>
          </cell>
          <cell r="I1301" t="str">
            <v>.</v>
          </cell>
        </row>
        <row r="1302">
          <cell r="A1302">
            <v>156</v>
          </cell>
          <cell r="B1302" t="str">
            <v>China</v>
          </cell>
          <cell r="C1302">
            <v>1997</v>
          </cell>
          <cell r="D1302">
            <v>90</v>
          </cell>
          <cell r="E1302">
            <v>2020</v>
          </cell>
          <cell r="F1302">
            <v>90</v>
          </cell>
          <cell r="G1302">
            <v>15822000</v>
          </cell>
          <cell r="H1302" t="str">
            <v>;;=J33*1000;</v>
          </cell>
          <cell r="I1302" t="str">
            <v>.</v>
          </cell>
        </row>
        <row r="1303">
          <cell r="A1303">
            <v>156</v>
          </cell>
          <cell r="B1303" t="str">
            <v>China</v>
          </cell>
          <cell r="C1303">
            <v>1997</v>
          </cell>
          <cell r="D1303">
            <v>90</v>
          </cell>
          <cell r="E1303">
            <v>2121</v>
          </cell>
          <cell r="F1303">
            <v>90</v>
          </cell>
          <cell r="G1303">
            <v>17364000</v>
          </cell>
          <cell r="H1303" t="str">
            <v>;;=J34*1000;</v>
          </cell>
          <cell r="I1303" t="str">
            <v>.</v>
          </cell>
        </row>
        <row r="1304">
          <cell r="A1304">
            <v>156</v>
          </cell>
          <cell r="B1304" t="str">
            <v>China</v>
          </cell>
          <cell r="C1304">
            <v>1997</v>
          </cell>
          <cell r="D1304">
            <v>90</v>
          </cell>
          <cell r="E1304">
            <v>2222</v>
          </cell>
          <cell r="F1304">
            <v>90</v>
          </cell>
          <cell r="G1304">
            <v>18495000</v>
          </cell>
          <cell r="H1304" t="str">
            <v>;;=J35*1000;</v>
          </cell>
          <cell r="I1304" t="str">
            <v>.</v>
          </cell>
        </row>
        <row r="1305">
          <cell r="A1305">
            <v>156</v>
          </cell>
          <cell r="B1305" t="str">
            <v>China</v>
          </cell>
          <cell r="C1305">
            <v>1997</v>
          </cell>
          <cell r="D1305">
            <v>90</v>
          </cell>
          <cell r="E1305">
            <v>2323</v>
          </cell>
          <cell r="F1305">
            <v>90</v>
          </cell>
          <cell r="G1305">
            <v>21519000</v>
          </cell>
          <cell r="H1305" t="str">
            <v>;;=J36*1000;</v>
          </cell>
          <cell r="I1305" t="str">
            <v>.</v>
          </cell>
        </row>
        <row r="1306">
          <cell r="A1306">
            <v>156</v>
          </cell>
          <cell r="B1306" t="str">
            <v>China</v>
          </cell>
          <cell r="C1306">
            <v>1997</v>
          </cell>
          <cell r="D1306">
            <v>90</v>
          </cell>
          <cell r="E1306">
            <v>2424</v>
          </cell>
          <cell r="F1306">
            <v>90</v>
          </cell>
          <cell r="G1306">
            <v>23157000</v>
          </cell>
          <cell r="H1306" t="str">
            <v>;;=J37*1000;</v>
          </cell>
          <cell r="I1306" t="str">
            <v>.</v>
          </cell>
        </row>
        <row r="1307">
          <cell r="A1307">
            <v>156</v>
          </cell>
          <cell r="B1307" t="str">
            <v>China</v>
          </cell>
          <cell r="C1307">
            <v>1997</v>
          </cell>
          <cell r="D1307">
            <v>90</v>
          </cell>
          <cell r="E1307">
            <v>2024</v>
          </cell>
          <cell r="F1307">
            <v>90</v>
          </cell>
          <cell r="G1307">
            <v>96357000</v>
          </cell>
          <cell r="H1307" t="str">
            <v>;;=J38*1000;</v>
          </cell>
          <cell r="I1307" t="str">
            <v>.</v>
          </cell>
        </row>
        <row r="1308">
          <cell r="A1308">
            <v>156</v>
          </cell>
          <cell r="B1308" t="str">
            <v>China</v>
          </cell>
          <cell r="C1308">
            <v>1997</v>
          </cell>
          <cell r="D1308">
            <v>90</v>
          </cell>
          <cell r="E1308">
            <v>2525</v>
          </cell>
          <cell r="F1308">
            <v>90</v>
          </cell>
          <cell r="G1308">
            <v>24191000</v>
          </cell>
          <cell r="H1308" t="str">
            <v>;;=J39*1000;</v>
          </cell>
          <cell r="I1308" t="str">
            <v>.</v>
          </cell>
        </row>
        <row r="1309">
          <cell r="A1309">
            <v>156</v>
          </cell>
          <cell r="B1309" t="str">
            <v>China</v>
          </cell>
          <cell r="C1309">
            <v>1997</v>
          </cell>
          <cell r="D1309">
            <v>90</v>
          </cell>
          <cell r="E1309">
            <v>2626</v>
          </cell>
          <cell r="F1309">
            <v>90</v>
          </cell>
          <cell r="G1309">
            <v>25069000</v>
          </cell>
          <cell r="H1309" t="str">
            <v>;;=J40*1000;</v>
          </cell>
          <cell r="I1309" t="str">
            <v>.</v>
          </cell>
        </row>
        <row r="1310">
          <cell r="A1310">
            <v>156</v>
          </cell>
          <cell r="B1310" t="str">
            <v>China</v>
          </cell>
          <cell r="C1310">
            <v>1997</v>
          </cell>
          <cell r="D1310">
            <v>90</v>
          </cell>
          <cell r="E1310">
            <v>2727</v>
          </cell>
          <cell r="F1310">
            <v>90</v>
          </cell>
          <cell r="G1310">
            <v>26838000</v>
          </cell>
          <cell r="H1310" t="str">
            <v>;;=J41*1000;</v>
          </cell>
          <cell r="I1310" t="str">
            <v>.</v>
          </cell>
        </row>
        <row r="1311">
          <cell r="A1311">
            <v>156</v>
          </cell>
          <cell r="B1311" t="str">
            <v>China</v>
          </cell>
          <cell r="C1311">
            <v>1997</v>
          </cell>
          <cell r="D1311">
            <v>90</v>
          </cell>
          <cell r="E1311">
            <v>2828</v>
          </cell>
          <cell r="F1311">
            <v>90</v>
          </cell>
          <cell r="G1311">
            <v>25803000</v>
          </cell>
          <cell r="H1311" t="str">
            <v>;;=J42*1000;</v>
          </cell>
          <cell r="I1311" t="str">
            <v>.</v>
          </cell>
        </row>
        <row r="1312">
          <cell r="A1312">
            <v>156</v>
          </cell>
          <cell r="B1312" t="str">
            <v>China</v>
          </cell>
          <cell r="C1312">
            <v>1997</v>
          </cell>
          <cell r="D1312">
            <v>90</v>
          </cell>
          <cell r="E1312">
            <v>2929</v>
          </cell>
          <cell r="F1312">
            <v>90</v>
          </cell>
          <cell r="G1312">
            <v>26899000</v>
          </cell>
          <cell r="H1312" t="str">
            <v>;;=J43*1000;</v>
          </cell>
          <cell r="I1312" t="str">
            <v>.</v>
          </cell>
        </row>
        <row r="1313">
          <cell r="A1313">
            <v>156</v>
          </cell>
          <cell r="B1313" t="str">
            <v>China</v>
          </cell>
          <cell r="C1313">
            <v>1997</v>
          </cell>
          <cell r="D1313">
            <v>90</v>
          </cell>
          <cell r="E1313">
            <v>2529</v>
          </cell>
          <cell r="F1313">
            <v>90</v>
          </cell>
          <cell r="G1313">
            <v>128800000</v>
          </cell>
          <cell r="H1313" t="str">
            <v>;;=J44*1000;</v>
          </cell>
          <cell r="I1313" t="str">
            <v>.</v>
          </cell>
        </row>
        <row r="1314">
          <cell r="A1314">
            <v>156</v>
          </cell>
          <cell r="B1314" t="str">
            <v>China</v>
          </cell>
          <cell r="C1314">
            <v>1997</v>
          </cell>
          <cell r="D1314">
            <v>90</v>
          </cell>
          <cell r="E1314">
            <v>3034</v>
          </cell>
          <cell r="F1314">
            <v>90</v>
          </cell>
          <cell r="G1314">
            <v>125786000</v>
          </cell>
          <cell r="H1314" t="str">
            <v>;;=J45*1000;</v>
          </cell>
          <cell r="I1314" t="str">
            <v>.</v>
          </cell>
        </row>
        <row r="1315">
          <cell r="A1315">
            <v>156</v>
          </cell>
          <cell r="B1315" t="str">
            <v>China</v>
          </cell>
          <cell r="C1315">
            <v>1997</v>
          </cell>
          <cell r="D1315">
            <v>90</v>
          </cell>
          <cell r="E1315">
            <v>3539</v>
          </cell>
          <cell r="F1315">
            <v>90</v>
          </cell>
          <cell r="G1315">
            <v>79138000</v>
          </cell>
          <cell r="H1315" t="str">
            <v>;;=J46*1000;</v>
          </cell>
          <cell r="I1315" t="str">
            <v>.</v>
          </cell>
        </row>
        <row r="1316">
          <cell r="A1316">
            <v>156</v>
          </cell>
          <cell r="B1316" t="str">
            <v>China</v>
          </cell>
          <cell r="C1316">
            <v>1997</v>
          </cell>
          <cell r="D1316">
            <v>90</v>
          </cell>
          <cell r="E1316">
            <v>4099</v>
          </cell>
          <cell r="F1316">
            <v>90</v>
          </cell>
          <cell r="G1316">
            <v>411254000</v>
          </cell>
          <cell r="H1316" t="str">
            <v>;;=J47*1000;</v>
          </cell>
          <cell r="I1316" t="str">
            <v>.</v>
          </cell>
        </row>
        <row r="1317">
          <cell r="A1317">
            <v>156</v>
          </cell>
          <cell r="B1317" t="str">
            <v>China</v>
          </cell>
          <cell r="C1317">
            <v>1997</v>
          </cell>
          <cell r="D1317">
            <v>90</v>
          </cell>
          <cell r="E1317">
            <v>990000</v>
          </cell>
          <cell r="F1317">
            <v>90</v>
          </cell>
          <cell r="G1317">
            <v>0</v>
          </cell>
          <cell r="H1317" t="str">
            <v>n;</v>
          </cell>
          <cell r="I1317" t="str">
            <v>n</v>
          </cell>
        </row>
        <row r="1318">
          <cell r="A1318">
            <v>220</v>
          </cell>
          <cell r="B1318" t="str">
            <v>Egypt</v>
          </cell>
          <cell r="C1318">
            <v>1997</v>
          </cell>
          <cell r="D1318">
            <v>90</v>
          </cell>
          <cell r="E1318">
            <v>900000</v>
          </cell>
          <cell r="F1318">
            <v>90</v>
          </cell>
          <cell r="G1318">
            <v>58837283</v>
          </cell>
          <cell r="H1318" t="str">
            <v>;;=SUM(F11:G11);</v>
          </cell>
          <cell r="I1318" t="str">
            <v>.</v>
          </cell>
        </row>
        <row r="1319">
          <cell r="A1319">
            <v>220</v>
          </cell>
          <cell r="B1319" t="str">
            <v>Egypt</v>
          </cell>
          <cell r="C1319">
            <v>1997</v>
          </cell>
          <cell r="D1319">
            <v>90</v>
          </cell>
          <cell r="E1319">
            <v>300</v>
          </cell>
          <cell r="F1319">
            <v>90</v>
          </cell>
          <cell r="G1319">
            <v>4208249</v>
          </cell>
          <cell r="H1319" t="str">
            <v>;;=SUM(F12:G12);</v>
          </cell>
          <cell r="I1319" t="str">
            <v>.</v>
          </cell>
        </row>
        <row r="1320">
          <cell r="A1320">
            <v>220</v>
          </cell>
          <cell r="B1320" t="str">
            <v>Egypt</v>
          </cell>
          <cell r="C1320">
            <v>1997</v>
          </cell>
          <cell r="D1320">
            <v>90</v>
          </cell>
          <cell r="E1320">
            <v>303</v>
          </cell>
          <cell r="F1320">
            <v>90</v>
          </cell>
          <cell r="G1320">
            <v>1302739</v>
          </cell>
          <cell r="H1320" t="str">
            <v>;;=SUM(F13:G13);</v>
          </cell>
          <cell r="I1320" t="str">
            <v>.</v>
          </cell>
        </row>
        <row r="1321">
          <cell r="A1321">
            <v>220</v>
          </cell>
          <cell r="B1321" t="str">
            <v>Egypt</v>
          </cell>
          <cell r="C1321">
            <v>1997</v>
          </cell>
          <cell r="D1321">
            <v>90</v>
          </cell>
          <cell r="E1321">
            <v>404</v>
          </cell>
          <cell r="F1321">
            <v>90</v>
          </cell>
          <cell r="G1321">
            <v>1336190</v>
          </cell>
          <cell r="H1321" t="str">
            <v>;;=SUM(F14:G14);</v>
          </cell>
          <cell r="I1321" t="str">
            <v>.</v>
          </cell>
        </row>
        <row r="1322">
          <cell r="A1322">
            <v>220</v>
          </cell>
          <cell r="B1322" t="str">
            <v>Egypt</v>
          </cell>
          <cell r="C1322">
            <v>1997</v>
          </cell>
          <cell r="D1322">
            <v>90</v>
          </cell>
          <cell r="E1322">
            <v>505</v>
          </cell>
          <cell r="F1322">
            <v>90</v>
          </cell>
          <cell r="G1322">
            <v>1476175</v>
          </cell>
          <cell r="H1322" t="str">
            <v>;;=SUM(F15:G15);</v>
          </cell>
          <cell r="I1322" t="str">
            <v>.</v>
          </cell>
        </row>
        <row r="1323">
          <cell r="A1323">
            <v>220</v>
          </cell>
          <cell r="B1323" t="str">
            <v>Egypt</v>
          </cell>
          <cell r="C1323">
            <v>1997</v>
          </cell>
          <cell r="D1323">
            <v>90</v>
          </cell>
          <cell r="E1323">
            <v>606</v>
          </cell>
          <cell r="F1323">
            <v>90</v>
          </cell>
          <cell r="G1323">
            <v>1501497</v>
          </cell>
          <cell r="H1323" t="str">
            <v>;;=SUM(F16:G16);</v>
          </cell>
          <cell r="I1323" t="str">
            <v>.</v>
          </cell>
        </row>
        <row r="1324">
          <cell r="A1324">
            <v>220</v>
          </cell>
          <cell r="B1324" t="str">
            <v>Egypt</v>
          </cell>
          <cell r="C1324">
            <v>1997</v>
          </cell>
          <cell r="D1324">
            <v>90</v>
          </cell>
          <cell r="E1324">
            <v>707</v>
          </cell>
          <cell r="F1324">
            <v>90</v>
          </cell>
          <cell r="G1324">
            <v>1165069</v>
          </cell>
          <cell r="H1324" t="str">
            <v>;;=SUM(F17:G17);</v>
          </cell>
          <cell r="I1324" t="str">
            <v>.</v>
          </cell>
        </row>
        <row r="1325">
          <cell r="A1325">
            <v>220</v>
          </cell>
          <cell r="B1325" t="str">
            <v>Egypt</v>
          </cell>
          <cell r="C1325">
            <v>1997</v>
          </cell>
          <cell r="D1325">
            <v>90</v>
          </cell>
          <cell r="E1325">
            <v>808</v>
          </cell>
          <cell r="F1325">
            <v>90</v>
          </cell>
          <cell r="G1325">
            <v>1547389</v>
          </cell>
          <cell r="H1325" t="str">
            <v>;;=SUM(F18:G18);</v>
          </cell>
          <cell r="I1325" t="str">
            <v>.</v>
          </cell>
        </row>
        <row r="1326">
          <cell r="A1326">
            <v>220</v>
          </cell>
          <cell r="B1326" t="str">
            <v>Egypt</v>
          </cell>
          <cell r="C1326">
            <v>1997</v>
          </cell>
          <cell r="D1326">
            <v>90</v>
          </cell>
          <cell r="E1326">
            <v>909</v>
          </cell>
          <cell r="F1326">
            <v>90</v>
          </cell>
          <cell r="G1326">
            <v>1567727</v>
          </cell>
          <cell r="H1326" t="str">
            <v>;;=SUM(F19:G19);</v>
          </cell>
          <cell r="I1326" t="str">
            <v>.</v>
          </cell>
        </row>
        <row r="1327">
          <cell r="A1327">
            <v>220</v>
          </cell>
          <cell r="B1327" t="str">
            <v>Egypt</v>
          </cell>
          <cell r="C1327">
            <v>1997</v>
          </cell>
          <cell r="D1327">
            <v>90</v>
          </cell>
          <cell r="E1327">
            <v>509</v>
          </cell>
          <cell r="F1327">
            <v>90</v>
          </cell>
          <cell r="G1327">
            <v>7257857</v>
          </cell>
          <cell r="H1327" t="str">
            <v>;;=SUM(F20:G20);</v>
          </cell>
          <cell r="I1327" t="str">
            <v>.</v>
          </cell>
        </row>
        <row r="1328">
          <cell r="A1328">
            <v>220</v>
          </cell>
          <cell r="B1328" t="str">
            <v>Egypt</v>
          </cell>
          <cell r="C1328">
            <v>1997</v>
          </cell>
          <cell r="D1328">
            <v>90</v>
          </cell>
          <cell r="E1328">
            <v>1010</v>
          </cell>
          <cell r="F1328">
            <v>90</v>
          </cell>
          <cell r="G1328">
            <v>1583563</v>
          </cell>
          <cell r="H1328" t="str">
            <v>;;=SUM(F21:G21);</v>
          </cell>
          <cell r="I1328" t="str">
            <v>.</v>
          </cell>
        </row>
        <row r="1329">
          <cell r="A1329">
            <v>220</v>
          </cell>
          <cell r="B1329" t="str">
            <v>Egypt</v>
          </cell>
          <cell r="C1329">
            <v>1997</v>
          </cell>
          <cell r="D1329">
            <v>90</v>
          </cell>
          <cell r="E1329">
            <v>1111</v>
          </cell>
          <cell r="F1329">
            <v>90</v>
          </cell>
          <cell r="G1329">
            <v>1591026</v>
          </cell>
          <cell r="H1329" t="str">
            <v>;;=SUM(F22:G22);</v>
          </cell>
          <cell r="I1329" t="str">
            <v>.</v>
          </cell>
        </row>
        <row r="1330">
          <cell r="A1330">
            <v>220</v>
          </cell>
          <cell r="B1330" t="str">
            <v>Egypt</v>
          </cell>
          <cell r="C1330">
            <v>1997</v>
          </cell>
          <cell r="D1330">
            <v>90</v>
          </cell>
          <cell r="E1330">
            <v>1212</v>
          </cell>
          <cell r="F1330">
            <v>90</v>
          </cell>
          <cell r="G1330">
            <v>1585638</v>
          </cell>
          <cell r="H1330" t="str">
            <v>;;=SUM(F23:G23);</v>
          </cell>
          <cell r="I1330" t="str">
            <v>.</v>
          </cell>
        </row>
        <row r="1331">
          <cell r="A1331">
            <v>220</v>
          </cell>
          <cell r="B1331" t="str">
            <v>Egypt</v>
          </cell>
          <cell r="C1331">
            <v>1997</v>
          </cell>
          <cell r="D1331">
            <v>90</v>
          </cell>
          <cell r="E1331">
            <v>1313</v>
          </cell>
          <cell r="F1331">
            <v>90</v>
          </cell>
          <cell r="G1331">
            <v>1564628</v>
          </cell>
          <cell r="H1331" t="str">
            <v>;;=SUM(F24:G24);</v>
          </cell>
          <cell r="I1331" t="str">
            <v>.</v>
          </cell>
        </row>
        <row r="1332">
          <cell r="A1332">
            <v>220</v>
          </cell>
          <cell r="B1332" t="str">
            <v>Egypt</v>
          </cell>
          <cell r="C1332">
            <v>1997</v>
          </cell>
          <cell r="D1332">
            <v>90</v>
          </cell>
          <cell r="E1332">
            <v>1414</v>
          </cell>
          <cell r="F1332">
            <v>90</v>
          </cell>
          <cell r="G1332">
            <v>1530233</v>
          </cell>
          <cell r="H1332" t="str">
            <v>;;=SUM(F25:G25);</v>
          </cell>
          <cell r="I1332" t="str">
            <v>.</v>
          </cell>
        </row>
        <row r="1333">
          <cell r="A1333">
            <v>220</v>
          </cell>
          <cell r="B1333" t="str">
            <v>Egypt</v>
          </cell>
          <cell r="C1333">
            <v>1997</v>
          </cell>
          <cell r="D1333">
            <v>90</v>
          </cell>
          <cell r="E1333">
            <v>1014</v>
          </cell>
          <cell r="F1333">
            <v>90</v>
          </cell>
          <cell r="G1333">
            <v>7855088</v>
          </cell>
          <cell r="H1333" t="str">
            <v>;;=SUM(F26:G26);</v>
          </cell>
          <cell r="I1333" t="str">
            <v>.</v>
          </cell>
        </row>
        <row r="1334">
          <cell r="A1334">
            <v>220</v>
          </cell>
          <cell r="B1334" t="str">
            <v>Egypt</v>
          </cell>
          <cell r="C1334">
            <v>1997</v>
          </cell>
          <cell r="D1334">
            <v>90</v>
          </cell>
          <cell r="E1334">
            <v>1515</v>
          </cell>
          <cell r="F1334">
            <v>90</v>
          </cell>
          <cell r="G1334">
            <v>1492389</v>
          </cell>
          <cell r="H1334" t="str">
            <v>;;=SUM(F27:G27);</v>
          </cell>
          <cell r="I1334" t="str">
            <v>.</v>
          </cell>
        </row>
        <row r="1335">
          <cell r="A1335">
            <v>220</v>
          </cell>
          <cell r="B1335" t="str">
            <v>Egypt</v>
          </cell>
          <cell r="C1335">
            <v>1997</v>
          </cell>
          <cell r="D1335">
            <v>90</v>
          </cell>
          <cell r="E1335">
            <v>1616</v>
          </cell>
          <cell r="F1335">
            <v>90</v>
          </cell>
          <cell r="G1335">
            <v>1450242</v>
          </cell>
          <cell r="H1335" t="str">
            <v>;;=SUM(F28:G28);</v>
          </cell>
          <cell r="I1335" t="str">
            <v>.</v>
          </cell>
        </row>
        <row r="1336">
          <cell r="A1336">
            <v>220</v>
          </cell>
          <cell r="B1336" t="str">
            <v>Egypt</v>
          </cell>
          <cell r="C1336">
            <v>1997</v>
          </cell>
          <cell r="D1336">
            <v>90</v>
          </cell>
          <cell r="E1336">
            <v>1717</v>
          </cell>
          <cell r="F1336">
            <v>90</v>
          </cell>
          <cell r="G1336">
            <v>1393473</v>
          </cell>
          <cell r="H1336" t="str">
            <v>;;=SUM(F29:G29);</v>
          </cell>
          <cell r="I1336" t="str">
            <v>.</v>
          </cell>
        </row>
        <row r="1337">
          <cell r="A1337">
            <v>220</v>
          </cell>
          <cell r="B1337" t="str">
            <v>Egypt</v>
          </cell>
          <cell r="C1337">
            <v>1997</v>
          </cell>
          <cell r="D1337">
            <v>90</v>
          </cell>
          <cell r="E1337">
            <v>1818</v>
          </cell>
          <cell r="F1337">
            <v>90</v>
          </cell>
          <cell r="G1337">
            <v>1319791</v>
          </cell>
          <cell r="H1337" t="str">
            <v>;;=SUM(F30:G30);</v>
          </cell>
          <cell r="I1337" t="str">
            <v>.</v>
          </cell>
        </row>
        <row r="1338">
          <cell r="A1338">
            <v>220</v>
          </cell>
          <cell r="B1338" t="str">
            <v>Egypt</v>
          </cell>
          <cell r="C1338">
            <v>1997</v>
          </cell>
          <cell r="D1338">
            <v>90</v>
          </cell>
          <cell r="E1338">
            <v>1919</v>
          </cell>
          <cell r="F1338">
            <v>90</v>
          </cell>
          <cell r="G1338">
            <v>1235217</v>
          </cell>
          <cell r="H1338" t="str">
            <v>;;=SUM(F31:G31);</v>
          </cell>
          <cell r="I1338" t="str">
            <v>.</v>
          </cell>
        </row>
        <row r="1339">
          <cell r="A1339">
            <v>220</v>
          </cell>
          <cell r="B1339" t="str">
            <v>Egypt</v>
          </cell>
          <cell r="C1339">
            <v>1997</v>
          </cell>
          <cell r="D1339">
            <v>90</v>
          </cell>
          <cell r="E1339">
            <v>1519</v>
          </cell>
          <cell r="F1339">
            <v>90</v>
          </cell>
          <cell r="G1339">
            <v>6891112</v>
          </cell>
          <cell r="H1339" t="str">
            <v>;;=SUM(F32:G32);</v>
          </cell>
          <cell r="I1339" t="str">
            <v>.</v>
          </cell>
        </row>
        <row r="1340">
          <cell r="A1340">
            <v>220</v>
          </cell>
          <cell r="B1340" t="str">
            <v>Egypt</v>
          </cell>
          <cell r="C1340">
            <v>1997</v>
          </cell>
          <cell r="D1340">
            <v>90</v>
          </cell>
          <cell r="E1340">
            <v>2020</v>
          </cell>
          <cell r="F1340">
            <v>90</v>
          </cell>
          <cell r="G1340">
            <v>1143491</v>
          </cell>
          <cell r="H1340" t="str">
            <v>;;=SUM(F33:G33);</v>
          </cell>
          <cell r="I1340" t="str">
            <v>.</v>
          </cell>
        </row>
        <row r="1341">
          <cell r="A1341">
            <v>220</v>
          </cell>
          <cell r="B1341" t="str">
            <v>Egypt</v>
          </cell>
          <cell r="C1341">
            <v>1997</v>
          </cell>
          <cell r="D1341">
            <v>90</v>
          </cell>
          <cell r="E1341">
            <v>2121</v>
          </cell>
          <cell r="F1341">
            <v>90</v>
          </cell>
          <cell r="G1341">
            <v>1057213</v>
          </cell>
          <cell r="H1341" t="str">
            <v>;;=SUM(F34:G34);</v>
          </cell>
          <cell r="I1341" t="str">
            <v>.</v>
          </cell>
        </row>
        <row r="1342">
          <cell r="A1342">
            <v>220</v>
          </cell>
          <cell r="B1342" t="str">
            <v>Egypt</v>
          </cell>
          <cell r="C1342">
            <v>1997</v>
          </cell>
          <cell r="D1342">
            <v>90</v>
          </cell>
          <cell r="E1342">
            <v>2222</v>
          </cell>
          <cell r="F1342">
            <v>90</v>
          </cell>
          <cell r="G1342">
            <v>988886</v>
          </cell>
          <cell r="H1342" t="str">
            <v>;;=SUM(F35:G35);</v>
          </cell>
          <cell r="I1342" t="str">
            <v>.</v>
          </cell>
        </row>
        <row r="1343">
          <cell r="A1343">
            <v>220</v>
          </cell>
          <cell r="B1343" t="str">
            <v>Egypt</v>
          </cell>
          <cell r="C1343">
            <v>1997</v>
          </cell>
          <cell r="D1343">
            <v>90</v>
          </cell>
          <cell r="E1343">
            <v>2323</v>
          </cell>
          <cell r="F1343">
            <v>90</v>
          </cell>
          <cell r="G1343">
            <v>946492</v>
          </cell>
          <cell r="H1343" t="str">
            <v>;;=SUM(F36:G36);</v>
          </cell>
          <cell r="I1343" t="str">
            <v>.</v>
          </cell>
        </row>
        <row r="1344">
          <cell r="A1344">
            <v>220</v>
          </cell>
          <cell r="B1344" t="str">
            <v>Egypt</v>
          </cell>
          <cell r="C1344">
            <v>1997</v>
          </cell>
          <cell r="D1344">
            <v>90</v>
          </cell>
          <cell r="E1344">
            <v>2424</v>
          </cell>
          <cell r="F1344">
            <v>90</v>
          </cell>
          <cell r="G1344">
            <v>923933</v>
          </cell>
          <cell r="H1344" t="str">
            <v>;;=SUM(F37:G37);</v>
          </cell>
          <cell r="I1344" t="str">
            <v>.</v>
          </cell>
        </row>
        <row r="1345">
          <cell r="A1345">
            <v>220</v>
          </cell>
          <cell r="B1345" t="str">
            <v>Egypt</v>
          </cell>
          <cell r="C1345">
            <v>1997</v>
          </cell>
          <cell r="D1345">
            <v>90</v>
          </cell>
          <cell r="E1345">
            <v>2024</v>
          </cell>
          <cell r="F1345">
            <v>90</v>
          </cell>
          <cell r="G1345">
            <v>5060015</v>
          </cell>
          <cell r="H1345" t="str">
            <v>;;=SUM(F38:G38);</v>
          </cell>
          <cell r="I1345" t="str">
            <v>.</v>
          </cell>
        </row>
        <row r="1346">
          <cell r="A1346">
            <v>220</v>
          </cell>
          <cell r="B1346" t="str">
            <v>Egypt</v>
          </cell>
          <cell r="C1346">
            <v>1997</v>
          </cell>
          <cell r="D1346">
            <v>90</v>
          </cell>
          <cell r="E1346">
            <v>2525</v>
          </cell>
          <cell r="F1346">
            <v>90</v>
          </cell>
          <cell r="G1346">
            <v>908230</v>
          </cell>
          <cell r="H1346" t="str">
            <v>;;=SUM(F39:G39);</v>
          </cell>
          <cell r="I1346" t="str">
            <v>.</v>
          </cell>
        </row>
        <row r="1347">
          <cell r="A1347">
            <v>220</v>
          </cell>
          <cell r="B1347" t="str">
            <v>Egypt</v>
          </cell>
          <cell r="C1347">
            <v>1997</v>
          </cell>
          <cell r="D1347">
            <v>90</v>
          </cell>
          <cell r="E1347">
            <v>2626</v>
          </cell>
          <cell r="F1347">
            <v>90</v>
          </cell>
          <cell r="G1347">
            <v>890464</v>
          </cell>
          <cell r="H1347" t="str">
            <v>;;=SUM(F40:G40);</v>
          </cell>
          <cell r="I1347" t="str">
            <v>.</v>
          </cell>
        </row>
        <row r="1348">
          <cell r="A1348">
            <v>220</v>
          </cell>
          <cell r="B1348" t="str">
            <v>Egypt</v>
          </cell>
          <cell r="C1348">
            <v>1997</v>
          </cell>
          <cell r="D1348">
            <v>90</v>
          </cell>
          <cell r="E1348">
            <v>2727</v>
          </cell>
          <cell r="F1348">
            <v>90</v>
          </cell>
          <cell r="G1348">
            <v>873154</v>
          </cell>
          <cell r="H1348" t="str">
            <v>;;=SUM(F41:G41);</v>
          </cell>
          <cell r="I1348" t="str">
            <v>.</v>
          </cell>
        </row>
        <row r="1349">
          <cell r="A1349">
            <v>220</v>
          </cell>
          <cell r="B1349" t="str">
            <v>Egypt</v>
          </cell>
          <cell r="C1349">
            <v>1997</v>
          </cell>
          <cell r="D1349">
            <v>90</v>
          </cell>
          <cell r="E1349">
            <v>2828</v>
          </cell>
          <cell r="F1349">
            <v>90</v>
          </cell>
          <cell r="G1349">
            <v>853641</v>
          </cell>
          <cell r="H1349" t="str">
            <v>;;=SUM(F42:G42);</v>
          </cell>
          <cell r="I1349" t="str">
            <v>.</v>
          </cell>
        </row>
        <row r="1350">
          <cell r="A1350">
            <v>220</v>
          </cell>
          <cell r="B1350" t="str">
            <v>Egypt</v>
          </cell>
          <cell r="C1350">
            <v>1997</v>
          </cell>
          <cell r="D1350">
            <v>90</v>
          </cell>
          <cell r="E1350">
            <v>2929</v>
          </cell>
          <cell r="F1350">
            <v>90</v>
          </cell>
          <cell r="G1350">
            <v>833197</v>
          </cell>
          <cell r="H1350" t="str">
            <v>;;=SUM(F43:G43);</v>
          </cell>
          <cell r="I1350" t="str">
            <v>.</v>
          </cell>
        </row>
        <row r="1351">
          <cell r="A1351">
            <v>220</v>
          </cell>
          <cell r="B1351" t="str">
            <v>Egypt</v>
          </cell>
          <cell r="C1351">
            <v>1997</v>
          </cell>
          <cell r="D1351">
            <v>90</v>
          </cell>
          <cell r="E1351">
            <v>2529</v>
          </cell>
          <cell r="F1351">
            <v>90</v>
          </cell>
          <cell r="G1351">
            <v>4358686</v>
          </cell>
          <cell r="H1351" t="str">
            <v>;;=SUM(F44:G44);</v>
          </cell>
          <cell r="I1351" t="str">
            <v>.</v>
          </cell>
        </row>
        <row r="1352">
          <cell r="A1352">
            <v>220</v>
          </cell>
          <cell r="B1352" t="str">
            <v>Egypt</v>
          </cell>
          <cell r="C1352">
            <v>1997</v>
          </cell>
          <cell r="D1352">
            <v>90</v>
          </cell>
          <cell r="E1352">
            <v>3034</v>
          </cell>
          <cell r="F1352">
            <v>90</v>
          </cell>
          <cell r="G1352">
            <v>3968152</v>
          </cell>
          <cell r="H1352" t="str">
            <v>;;=SUM(F45:G45);</v>
          </cell>
          <cell r="I1352" t="str">
            <v>.</v>
          </cell>
        </row>
        <row r="1353">
          <cell r="A1353">
            <v>220</v>
          </cell>
          <cell r="B1353" t="str">
            <v>Egypt</v>
          </cell>
          <cell r="C1353">
            <v>1997</v>
          </cell>
          <cell r="D1353">
            <v>90</v>
          </cell>
          <cell r="E1353">
            <v>3539</v>
          </cell>
          <cell r="F1353">
            <v>90</v>
          </cell>
          <cell r="G1353">
            <v>3850900</v>
          </cell>
          <cell r="H1353" t="str">
            <v>;;=SUM(F46:G46);</v>
          </cell>
          <cell r="I1353" t="str">
            <v>.</v>
          </cell>
        </row>
        <row r="1354">
          <cell r="A1354">
            <v>220</v>
          </cell>
          <cell r="B1354" t="str">
            <v>Egypt</v>
          </cell>
          <cell r="C1354">
            <v>1997</v>
          </cell>
          <cell r="D1354">
            <v>90</v>
          </cell>
          <cell r="E1354">
            <v>4099</v>
          </cell>
          <cell r="F1354">
            <v>90</v>
          </cell>
          <cell r="G1354">
            <v>12748295</v>
          </cell>
          <cell r="H1354" t="str">
            <v>;;=SUM(F47:G47);</v>
          </cell>
          <cell r="I1354" t="str">
            <v>.</v>
          </cell>
        </row>
        <row r="1355">
          <cell r="A1355">
            <v>220</v>
          </cell>
          <cell r="B1355" t="str">
            <v>Egypt</v>
          </cell>
          <cell r="C1355">
            <v>1997</v>
          </cell>
          <cell r="D1355">
            <v>90</v>
          </cell>
          <cell r="E1355">
            <v>990000</v>
          </cell>
          <cell r="F1355">
            <v>90</v>
          </cell>
          <cell r="G1355">
            <v>0</v>
          </cell>
          <cell r="H1355" t="str">
            <v>n;</v>
          </cell>
          <cell r="I1355" t="str">
            <v>n</v>
          </cell>
        </row>
        <row r="1356">
          <cell r="A1356">
            <v>356</v>
          </cell>
          <cell r="B1356" t="str">
            <v>India</v>
          </cell>
          <cell r="C1356">
            <v>1997</v>
          </cell>
          <cell r="D1356">
            <v>90</v>
          </cell>
          <cell r="E1356">
            <v>900000</v>
          </cell>
          <cell r="F1356">
            <v>90</v>
          </cell>
          <cell r="G1356">
            <v>838567879</v>
          </cell>
          <cell r="H1356" t="str">
            <v>;;=SUM(F11:G11);</v>
          </cell>
          <cell r="I1356" t="str">
            <v>.</v>
          </cell>
        </row>
        <row r="1357">
          <cell r="A1357">
            <v>356</v>
          </cell>
          <cell r="B1357" t="str">
            <v>India</v>
          </cell>
          <cell r="C1357">
            <v>1997</v>
          </cell>
          <cell r="D1357">
            <v>90</v>
          </cell>
          <cell r="E1357">
            <v>300</v>
          </cell>
          <cell r="F1357">
            <v>90</v>
          </cell>
          <cell r="G1357">
            <v>102378032</v>
          </cell>
          <cell r="H1357" t="str">
            <v>;;=SUM(F12:G12);</v>
          </cell>
          <cell r="I1357" t="str">
            <v>.</v>
          </cell>
        </row>
        <row r="1358">
          <cell r="A1358">
            <v>356</v>
          </cell>
          <cell r="B1358" t="str">
            <v>India</v>
          </cell>
          <cell r="C1358">
            <v>1997</v>
          </cell>
          <cell r="D1358">
            <v>90</v>
          </cell>
          <cell r="E1358">
            <v>303</v>
          </cell>
          <cell r="F1358">
            <v>90</v>
          </cell>
          <cell r="G1358">
            <v>0</v>
          </cell>
          <cell r="H1358" t="str">
            <v>xr:A2;</v>
          </cell>
          <cell r="I1358" t="str">
            <v>xr:A2</v>
          </cell>
        </row>
        <row r="1359">
          <cell r="A1359">
            <v>356</v>
          </cell>
          <cell r="B1359" t="str">
            <v>India</v>
          </cell>
          <cell r="C1359">
            <v>1997</v>
          </cell>
          <cell r="D1359">
            <v>90</v>
          </cell>
          <cell r="E1359">
            <v>404</v>
          </cell>
          <cell r="F1359">
            <v>90</v>
          </cell>
          <cell r="G1359">
            <v>0</v>
          </cell>
          <cell r="H1359" t="str">
            <v>xr:A2;</v>
          </cell>
          <cell r="I1359" t="str">
            <v>xr:A2</v>
          </cell>
        </row>
        <row r="1360">
          <cell r="A1360">
            <v>356</v>
          </cell>
          <cell r="B1360" t="str">
            <v>India</v>
          </cell>
          <cell r="C1360">
            <v>1997</v>
          </cell>
          <cell r="D1360">
            <v>90</v>
          </cell>
          <cell r="E1360">
            <v>505</v>
          </cell>
          <cell r="F1360">
            <v>90</v>
          </cell>
          <cell r="G1360">
            <v>24676682</v>
          </cell>
          <cell r="H1360" t="str">
            <v>;;=SUM(F15:G15);</v>
          </cell>
          <cell r="I1360" t="str">
            <v>.</v>
          </cell>
        </row>
        <row r="1361">
          <cell r="A1361">
            <v>356</v>
          </cell>
          <cell r="B1361" t="str">
            <v>India</v>
          </cell>
          <cell r="C1361">
            <v>1997</v>
          </cell>
          <cell r="D1361">
            <v>90</v>
          </cell>
          <cell r="E1361">
            <v>606</v>
          </cell>
          <cell r="F1361">
            <v>90</v>
          </cell>
          <cell r="G1361">
            <v>23357126</v>
          </cell>
          <cell r="H1361" t="str">
            <v>;;=SUM(F16:G16);</v>
          </cell>
          <cell r="I1361" t="str">
            <v>.</v>
          </cell>
        </row>
        <row r="1362">
          <cell r="A1362">
            <v>356</v>
          </cell>
          <cell r="B1362" t="str">
            <v>India</v>
          </cell>
          <cell r="C1362">
            <v>1997</v>
          </cell>
          <cell r="D1362">
            <v>90</v>
          </cell>
          <cell r="E1362">
            <v>707</v>
          </cell>
          <cell r="F1362">
            <v>90</v>
          </cell>
          <cell r="G1362">
            <v>19723238</v>
          </cell>
          <cell r="H1362" t="str">
            <v>;;=SUM(F17:G17);</v>
          </cell>
          <cell r="I1362" t="str">
            <v>.</v>
          </cell>
        </row>
        <row r="1363">
          <cell r="A1363">
            <v>356</v>
          </cell>
          <cell r="B1363" t="str">
            <v>India</v>
          </cell>
          <cell r="C1363">
            <v>1997</v>
          </cell>
          <cell r="D1363">
            <v>90</v>
          </cell>
          <cell r="E1363">
            <v>808</v>
          </cell>
          <cell r="F1363">
            <v>90</v>
          </cell>
          <cell r="G1363">
            <v>27686556</v>
          </cell>
          <cell r="H1363" t="str">
            <v>;;=SUM(F18:G18);</v>
          </cell>
          <cell r="I1363" t="str">
            <v>.</v>
          </cell>
        </row>
        <row r="1364">
          <cell r="A1364">
            <v>356</v>
          </cell>
          <cell r="B1364" t="str">
            <v>India</v>
          </cell>
          <cell r="C1364">
            <v>1997</v>
          </cell>
          <cell r="D1364">
            <v>90</v>
          </cell>
          <cell r="E1364">
            <v>909</v>
          </cell>
          <cell r="F1364">
            <v>90</v>
          </cell>
          <cell r="G1364">
            <v>15851130</v>
          </cell>
          <cell r="H1364" t="str">
            <v>;;=SUM(F19:G19);</v>
          </cell>
          <cell r="I1364" t="str">
            <v>.</v>
          </cell>
        </row>
        <row r="1365">
          <cell r="A1365">
            <v>356</v>
          </cell>
          <cell r="B1365" t="str">
            <v>India</v>
          </cell>
          <cell r="C1365">
            <v>1997</v>
          </cell>
          <cell r="D1365">
            <v>90</v>
          </cell>
          <cell r="E1365">
            <v>509</v>
          </cell>
          <cell r="F1365">
            <v>90</v>
          </cell>
          <cell r="G1365">
            <v>111294732</v>
          </cell>
          <cell r="H1365" t="str">
            <v>;;=SUM(F20:G20);</v>
          </cell>
          <cell r="I1365" t="str">
            <v>.</v>
          </cell>
        </row>
        <row r="1366">
          <cell r="A1366">
            <v>356</v>
          </cell>
          <cell r="B1366" t="str">
            <v>India</v>
          </cell>
          <cell r="C1366">
            <v>1997</v>
          </cell>
          <cell r="D1366">
            <v>90</v>
          </cell>
          <cell r="E1366">
            <v>1010</v>
          </cell>
          <cell r="F1366">
            <v>90</v>
          </cell>
          <cell r="G1366">
            <v>29027602</v>
          </cell>
          <cell r="H1366" t="str">
            <v>;;=SUM(F21:G21);</v>
          </cell>
          <cell r="I1366" t="str">
            <v>.</v>
          </cell>
        </row>
        <row r="1367">
          <cell r="A1367">
            <v>356</v>
          </cell>
          <cell r="B1367" t="str">
            <v>India</v>
          </cell>
          <cell r="C1367">
            <v>1997</v>
          </cell>
          <cell r="D1367">
            <v>90</v>
          </cell>
          <cell r="E1367">
            <v>1111</v>
          </cell>
          <cell r="F1367">
            <v>90</v>
          </cell>
          <cell r="G1367">
            <v>13118793</v>
          </cell>
          <cell r="H1367" t="str">
            <v>;;=SUM(F22:G22);</v>
          </cell>
          <cell r="I1367" t="str">
            <v>.</v>
          </cell>
        </row>
        <row r="1368">
          <cell r="A1368">
            <v>356</v>
          </cell>
          <cell r="B1368" t="str">
            <v>India</v>
          </cell>
          <cell r="C1368">
            <v>1997</v>
          </cell>
          <cell r="D1368">
            <v>90</v>
          </cell>
          <cell r="E1368">
            <v>1212</v>
          </cell>
          <cell r="F1368">
            <v>90</v>
          </cell>
          <cell r="G1368">
            <v>24939761</v>
          </cell>
          <cell r="H1368" t="str">
            <v>;;=SUM(F23:G23);</v>
          </cell>
          <cell r="I1368" t="str">
            <v>.</v>
          </cell>
        </row>
        <row r="1369">
          <cell r="A1369">
            <v>356</v>
          </cell>
          <cell r="B1369" t="str">
            <v>India</v>
          </cell>
          <cell r="C1369">
            <v>1997</v>
          </cell>
          <cell r="D1369">
            <v>90</v>
          </cell>
          <cell r="E1369">
            <v>1313</v>
          </cell>
          <cell r="F1369">
            <v>90</v>
          </cell>
          <cell r="G1369">
            <v>14462244</v>
          </cell>
          <cell r="H1369" t="str">
            <v>;;=SUM(F24:G24);</v>
          </cell>
          <cell r="I1369" t="str">
            <v>.</v>
          </cell>
        </row>
        <row r="1370">
          <cell r="A1370">
            <v>356</v>
          </cell>
          <cell r="B1370" t="str">
            <v>India</v>
          </cell>
          <cell r="C1370">
            <v>1997</v>
          </cell>
          <cell r="D1370">
            <v>90</v>
          </cell>
          <cell r="E1370">
            <v>1414</v>
          </cell>
          <cell r="F1370">
            <v>90</v>
          </cell>
          <cell r="G1370">
            <v>17143498</v>
          </cell>
          <cell r="H1370" t="str">
            <v>;;=SUM(F25:G25);</v>
          </cell>
          <cell r="I1370" t="str">
            <v>.</v>
          </cell>
        </row>
        <row r="1371">
          <cell r="A1371">
            <v>356</v>
          </cell>
          <cell r="B1371" t="str">
            <v>India</v>
          </cell>
          <cell r="C1371">
            <v>1997</v>
          </cell>
          <cell r="D1371">
            <v>90</v>
          </cell>
          <cell r="E1371">
            <v>1014</v>
          </cell>
          <cell r="F1371">
            <v>90</v>
          </cell>
          <cell r="G1371">
            <v>98691898</v>
          </cell>
          <cell r="H1371" t="str">
            <v>;;=SUM(F26:G26);</v>
          </cell>
          <cell r="I1371" t="str">
            <v>.</v>
          </cell>
        </row>
        <row r="1372">
          <cell r="A1372">
            <v>356</v>
          </cell>
          <cell r="B1372" t="str">
            <v>India</v>
          </cell>
          <cell r="C1372">
            <v>1997</v>
          </cell>
          <cell r="D1372">
            <v>90</v>
          </cell>
          <cell r="E1372">
            <v>1515</v>
          </cell>
          <cell r="F1372">
            <v>90</v>
          </cell>
          <cell r="G1372">
            <v>18724354</v>
          </cell>
          <cell r="H1372" t="str">
            <v>;;=SUM(F27:G27);</v>
          </cell>
          <cell r="I1372" t="str">
            <v>.</v>
          </cell>
        </row>
        <row r="1373">
          <cell r="A1373">
            <v>356</v>
          </cell>
          <cell r="B1373" t="str">
            <v>India</v>
          </cell>
          <cell r="C1373">
            <v>1997</v>
          </cell>
          <cell r="D1373">
            <v>90</v>
          </cell>
          <cell r="E1373">
            <v>1616</v>
          </cell>
          <cell r="F1373">
            <v>90</v>
          </cell>
          <cell r="G1373">
            <v>17097611</v>
          </cell>
          <cell r="H1373" t="str">
            <v>;;=SUM(F28:G28);</v>
          </cell>
          <cell r="I1373" t="str">
            <v>.</v>
          </cell>
        </row>
        <row r="1374">
          <cell r="A1374">
            <v>356</v>
          </cell>
          <cell r="B1374" t="str">
            <v>India</v>
          </cell>
          <cell r="C1374">
            <v>1997</v>
          </cell>
          <cell r="D1374">
            <v>90</v>
          </cell>
          <cell r="E1374">
            <v>1717</v>
          </cell>
          <cell r="F1374">
            <v>90</v>
          </cell>
          <cell r="G1374">
            <v>10353352</v>
          </cell>
          <cell r="H1374" t="str">
            <v>;;=SUM(F29:G29);</v>
          </cell>
          <cell r="I1374" t="str">
            <v>.</v>
          </cell>
        </row>
        <row r="1375">
          <cell r="A1375">
            <v>356</v>
          </cell>
          <cell r="B1375" t="str">
            <v>India</v>
          </cell>
          <cell r="C1375">
            <v>1997</v>
          </cell>
          <cell r="D1375">
            <v>90</v>
          </cell>
          <cell r="E1375">
            <v>1818</v>
          </cell>
          <cell r="F1375">
            <v>90</v>
          </cell>
          <cell r="G1375">
            <v>23656856</v>
          </cell>
          <cell r="H1375" t="str">
            <v>;;=SUM(F30:G30);</v>
          </cell>
          <cell r="I1375" t="str">
            <v>.</v>
          </cell>
        </row>
        <row r="1376">
          <cell r="A1376">
            <v>356</v>
          </cell>
          <cell r="B1376" t="str">
            <v>India</v>
          </cell>
          <cell r="C1376">
            <v>1997</v>
          </cell>
          <cell r="D1376">
            <v>90</v>
          </cell>
          <cell r="E1376">
            <v>1919</v>
          </cell>
          <cell r="F1376">
            <v>90</v>
          </cell>
          <cell r="G1376">
            <v>9202756</v>
          </cell>
          <cell r="H1376" t="str">
            <v>;;=SUM(F31:G31);</v>
          </cell>
          <cell r="I1376" t="str">
            <v>.</v>
          </cell>
        </row>
        <row r="1377">
          <cell r="A1377">
            <v>356</v>
          </cell>
          <cell r="B1377" t="str">
            <v>India</v>
          </cell>
          <cell r="C1377">
            <v>1997</v>
          </cell>
          <cell r="D1377">
            <v>90</v>
          </cell>
          <cell r="E1377">
            <v>1519</v>
          </cell>
          <cell r="F1377">
            <v>90</v>
          </cell>
          <cell r="G1377">
            <v>79034929</v>
          </cell>
          <cell r="H1377" t="str">
            <v>;;=SUM(F32:G32);</v>
          </cell>
          <cell r="I1377" t="str">
            <v>.</v>
          </cell>
        </row>
        <row r="1378">
          <cell r="A1378">
            <v>356</v>
          </cell>
          <cell r="B1378" t="str">
            <v>India</v>
          </cell>
          <cell r="C1378">
            <v>1997</v>
          </cell>
          <cell r="D1378">
            <v>90</v>
          </cell>
          <cell r="E1378">
            <v>2020</v>
          </cell>
          <cell r="F1378">
            <v>90</v>
          </cell>
          <cell r="G1378">
            <v>27415889</v>
          </cell>
          <cell r="H1378" t="str">
            <v>;;=SUM(F33:G33);</v>
          </cell>
          <cell r="I1378" t="str">
            <v>.</v>
          </cell>
        </row>
        <row r="1379">
          <cell r="A1379">
            <v>356</v>
          </cell>
          <cell r="B1379" t="str">
            <v>India</v>
          </cell>
          <cell r="C1379">
            <v>1997</v>
          </cell>
          <cell r="D1379">
            <v>90</v>
          </cell>
          <cell r="E1379">
            <v>2121</v>
          </cell>
          <cell r="F1379">
            <v>90</v>
          </cell>
          <cell r="G1379">
            <v>8343814</v>
          </cell>
          <cell r="H1379" t="str">
            <v>;;=SUM(F34:G34);</v>
          </cell>
          <cell r="I1379" t="str">
            <v>.</v>
          </cell>
        </row>
        <row r="1380">
          <cell r="A1380">
            <v>356</v>
          </cell>
          <cell r="B1380" t="str">
            <v>India</v>
          </cell>
          <cell r="C1380">
            <v>1997</v>
          </cell>
          <cell r="D1380">
            <v>90</v>
          </cell>
          <cell r="E1380">
            <v>2222</v>
          </cell>
          <cell r="F1380">
            <v>90</v>
          </cell>
          <cell r="G1380">
            <v>18857638</v>
          </cell>
          <cell r="H1380" t="str">
            <v>;;=SUM(F35:G35);</v>
          </cell>
          <cell r="I1380" t="str">
            <v>.</v>
          </cell>
        </row>
        <row r="1381">
          <cell r="A1381">
            <v>356</v>
          </cell>
          <cell r="B1381" t="str">
            <v>India</v>
          </cell>
          <cell r="C1381">
            <v>1997</v>
          </cell>
          <cell r="D1381">
            <v>90</v>
          </cell>
          <cell r="E1381">
            <v>2323</v>
          </cell>
          <cell r="F1381">
            <v>90</v>
          </cell>
          <cell r="G1381">
            <v>9366403</v>
          </cell>
          <cell r="H1381" t="str">
            <v>;;=SUM(F36:G36);</v>
          </cell>
          <cell r="I1381" t="str">
            <v>.</v>
          </cell>
        </row>
        <row r="1382">
          <cell r="A1382">
            <v>356</v>
          </cell>
          <cell r="B1382" t="str">
            <v>India</v>
          </cell>
          <cell r="C1382">
            <v>1997</v>
          </cell>
          <cell r="D1382">
            <v>90</v>
          </cell>
          <cell r="E1382">
            <v>2424</v>
          </cell>
          <cell r="F1382">
            <v>90</v>
          </cell>
          <cell r="G1382">
            <v>10488960</v>
          </cell>
          <cell r="H1382" t="str">
            <v>;;=SUM(F37:G37);</v>
          </cell>
          <cell r="I1382" t="str">
            <v>.</v>
          </cell>
        </row>
        <row r="1383">
          <cell r="A1383">
            <v>356</v>
          </cell>
          <cell r="B1383" t="str">
            <v>India</v>
          </cell>
          <cell r="C1383">
            <v>1997</v>
          </cell>
          <cell r="D1383">
            <v>90</v>
          </cell>
          <cell r="E1383">
            <v>2024</v>
          </cell>
          <cell r="F1383">
            <v>90</v>
          </cell>
          <cell r="G1383">
            <v>74472704</v>
          </cell>
          <cell r="H1383" t="str">
            <v>;;=SUM(F38:G38);</v>
          </cell>
          <cell r="I1383" t="str">
            <v>.</v>
          </cell>
        </row>
        <row r="1384">
          <cell r="A1384">
            <v>356</v>
          </cell>
          <cell r="B1384" t="str">
            <v>India</v>
          </cell>
          <cell r="C1384">
            <v>1997</v>
          </cell>
          <cell r="D1384">
            <v>90</v>
          </cell>
          <cell r="E1384">
            <v>2525</v>
          </cell>
          <cell r="F1384">
            <v>90</v>
          </cell>
          <cell r="G1384">
            <v>30360199</v>
          </cell>
          <cell r="H1384" t="str">
            <v>;;=SUM(F39:G39);</v>
          </cell>
          <cell r="I1384" t="str">
            <v>.</v>
          </cell>
        </row>
        <row r="1385">
          <cell r="A1385">
            <v>356</v>
          </cell>
          <cell r="B1385" t="str">
            <v>India</v>
          </cell>
          <cell r="C1385">
            <v>1997</v>
          </cell>
          <cell r="D1385">
            <v>90</v>
          </cell>
          <cell r="E1385">
            <v>2626</v>
          </cell>
          <cell r="F1385">
            <v>90</v>
          </cell>
          <cell r="G1385">
            <v>10513030</v>
          </cell>
          <cell r="H1385" t="str">
            <v>;;=SUM(F40:G40);</v>
          </cell>
          <cell r="I1385" t="str">
            <v>.</v>
          </cell>
        </row>
        <row r="1386">
          <cell r="A1386">
            <v>356</v>
          </cell>
          <cell r="B1386" t="str">
            <v>India</v>
          </cell>
          <cell r="C1386">
            <v>1997</v>
          </cell>
          <cell r="D1386">
            <v>90</v>
          </cell>
          <cell r="E1386">
            <v>2727</v>
          </cell>
          <cell r="F1386">
            <v>90</v>
          </cell>
          <cell r="G1386">
            <v>7512909</v>
          </cell>
          <cell r="H1386" t="str">
            <v>;;=SUM(F41:G41);</v>
          </cell>
          <cell r="I1386" t="str">
            <v>.</v>
          </cell>
        </row>
        <row r="1387">
          <cell r="A1387">
            <v>356</v>
          </cell>
          <cell r="B1387" t="str">
            <v>India</v>
          </cell>
          <cell r="C1387">
            <v>1997</v>
          </cell>
          <cell r="D1387">
            <v>90</v>
          </cell>
          <cell r="E1387">
            <v>2828</v>
          </cell>
          <cell r="F1387">
            <v>90</v>
          </cell>
          <cell r="G1387">
            <v>17139018</v>
          </cell>
          <cell r="H1387" t="str">
            <v>;;=SUM(F42:G42);</v>
          </cell>
          <cell r="I1387" t="str">
            <v>.</v>
          </cell>
        </row>
        <row r="1388">
          <cell r="A1388">
            <v>356</v>
          </cell>
          <cell r="B1388" t="str">
            <v>India</v>
          </cell>
          <cell r="C1388">
            <v>1997</v>
          </cell>
          <cell r="D1388">
            <v>90</v>
          </cell>
          <cell r="E1388">
            <v>2929</v>
          </cell>
          <cell r="F1388">
            <v>90</v>
          </cell>
          <cell r="G1388">
            <v>3714102</v>
          </cell>
          <cell r="H1388" t="str">
            <v>;;=SUM(F43:G43);</v>
          </cell>
          <cell r="I1388" t="str">
            <v>.</v>
          </cell>
        </row>
        <row r="1389">
          <cell r="A1389">
            <v>356</v>
          </cell>
          <cell r="B1389" t="str">
            <v>India</v>
          </cell>
          <cell r="C1389">
            <v>1997</v>
          </cell>
          <cell r="D1389">
            <v>90</v>
          </cell>
          <cell r="E1389">
            <v>2529</v>
          </cell>
          <cell r="F1389">
            <v>90</v>
          </cell>
          <cell r="G1389">
            <v>69239258</v>
          </cell>
          <cell r="H1389" t="str">
            <v>;;=SUM(F44:G44);</v>
          </cell>
          <cell r="I1389" t="str">
            <v>.</v>
          </cell>
        </row>
        <row r="1390">
          <cell r="A1390">
            <v>356</v>
          </cell>
          <cell r="B1390" t="str">
            <v>India</v>
          </cell>
          <cell r="C1390">
            <v>1997</v>
          </cell>
          <cell r="D1390">
            <v>90</v>
          </cell>
          <cell r="E1390">
            <v>3034</v>
          </cell>
          <cell r="F1390">
            <v>90</v>
          </cell>
          <cell r="G1390">
            <v>58404484</v>
          </cell>
          <cell r="H1390" t="str">
            <v>;;=SUM(F45:G45);</v>
          </cell>
          <cell r="I1390" t="str">
            <v>.</v>
          </cell>
        </row>
        <row r="1391">
          <cell r="A1391">
            <v>356</v>
          </cell>
          <cell r="B1391" t="str">
            <v>India</v>
          </cell>
          <cell r="C1391">
            <v>1997</v>
          </cell>
          <cell r="D1391">
            <v>90</v>
          </cell>
          <cell r="E1391">
            <v>3539</v>
          </cell>
          <cell r="F1391">
            <v>90</v>
          </cell>
          <cell r="G1391">
            <v>52398870</v>
          </cell>
          <cell r="H1391" t="str">
            <v>;;=SUM(F46:G46);</v>
          </cell>
          <cell r="I1391" t="str">
            <v>.</v>
          </cell>
        </row>
        <row r="1392">
          <cell r="A1392">
            <v>356</v>
          </cell>
          <cell r="B1392" t="str">
            <v>India</v>
          </cell>
          <cell r="C1392">
            <v>1997</v>
          </cell>
          <cell r="D1392">
            <v>90</v>
          </cell>
          <cell r="E1392">
            <v>4099</v>
          </cell>
          <cell r="F1392">
            <v>90</v>
          </cell>
          <cell r="G1392">
            <v>187957871</v>
          </cell>
          <cell r="H1392" t="str">
            <v>;;=SUM(F47:G47);</v>
          </cell>
          <cell r="I1392" t="str">
            <v>.</v>
          </cell>
        </row>
        <row r="1393">
          <cell r="A1393">
            <v>356</v>
          </cell>
          <cell r="B1393" t="str">
            <v>India</v>
          </cell>
          <cell r="C1393">
            <v>1997</v>
          </cell>
          <cell r="D1393">
            <v>90</v>
          </cell>
          <cell r="E1393">
            <v>990000</v>
          </cell>
          <cell r="F1393">
            <v>90</v>
          </cell>
          <cell r="G1393">
            <v>4695101</v>
          </cell>
          <cell r="H1393" t="str">
            <v>;;=SUM(F48:G48);</v>
          </cell>
          <cell r="I1393" t="str">
            <v>.</v>
          </cell>
        </row>
        <row r="1394">
          <cell r="A1394">
            <v>360</v>
          </cell>
          <cell r="B1394" t="str">
            <v>Indonesia</v>
          </cell>
          <cell r="C1394">
            <v>1997</v>
          </cell>
          <cell r="D1394">
            <v>90</v>
          </cell>
          <cell r="E1394">
            <v>900000</v>
          </cell>
          <cell r="F1394">
            <v>90</v>
          </cell>
          <cell r="G1394">
            <v>198342900</v>
          </cell>
          <cell r="H1394" t="str">
            <v>;;=SUM(F11:G11);</v>
          </cell>
          <cell r="I1394" t="str">
            <v>.</v>
          </cell>
        </row>
        <row r="1395">
          <cell r="A1395">
            <v>360</v>
          </cell>
          <cell r="B1395" t="str">
            <v>Indonesia</v>
          </cell>
          <cell r="C1395">
            <v>1997</v>
          </cell>
          <cell r="D1395">
            <v>90</v>
          </cell>
          <cell r="E1395">
            <v>300</v>
          </cell>
          <cell r="F1395">
            <v>90</v>
          </cell>
          <cell r="G1395">
            <v>13386000</v>
          </cell>
          <cell r="H1395" t="str">
            <v>;;=SUM(F12:G12);</v>
          </cell>
          <cell r="I1395" t="str">
            <v>.</v>
          </cell>
        </row>
        <row r="1396">
          <cell r="A1396">
            <v>360</v>
          </cell>
          <cell r="B1396" t="str">
            <v>Indonesia</v>
          </cell>
          <cell r="C1396">
            <v>1997</v>
          </cell>
          <cell r="D1396">
            <v>90</v>
          </cell>
          <cell r="E1396">
            <v>303</v>
          </cell>
          <cell r="F1396">
            <v>90</v>
          </cell>
          <cell r="G1396">
            <v>4272200</v>
          </cell>
          <cell r="H1396" t="str">
            <v>;;=SUM(F13:G13);</v>
          </cell>
          <cell r="I1396" t="str">
            <v>.</v>
          </cell>
        </row>
        <row r="1397">
          <cell r="A1397">
            <v>360</v>
          </cell>
          <cell r="B1397" t="str">
            <v>Indonesia</v>
          </cell>
          <cell r="C1397">
            <v>1997</v>
          </cell>
          <cell r="D1397">
            <v>90</v>
          </cell>
          <cell r="E1397">
            <v>404</v>
          </cell>
          <cell r="F1397">
            <v>90</v>
          </cell>
          <cell r="G1397">
            <v>4212100</v>
          </cell>
          <cell r="H1397" t="str">
            <v>;;=SUM(F14:G14);</v>
          </cell>
          <cell r="I1397" t="str">
            <v>.</v>
          </cell>
        </row>
        <row r="1398">
          <cell r="A1398">
            <v>360</v>
          </cell>
          <cell r="B1398" t="str">
            <v>Indonesia</v>
          </cell>
          <cell r="C1398">
            <v>1997</v>
          </cell>
          <cell r="D1398">
            <v>90</v>
          </cell>
          <cell r="E1398">
            <v>505</v>
          </cell>
          <cell r="F1398">
            <v>90</v>
          </cell>
          <cell r="G1398">
            <v>4176400</v>
          </cell>
          <cell r="H1398" t="str">
            <v>;;=SUM(F15:G15);</v>
          </cell>
          <cell r="I1398" t="str">
            <v>.</v>
          </cell>
        </row>
        <row r="1399">
          <cell r="A1399">
            <v>360</v>
          </cell>
          <cell r="B1399" t="str">
            <v>Indonesia</v>
          </cell>
          <cell r="C1399">
            <v>1997</v>
          </cell>
          <cell r="D1399">
            <v>90</v>
          </cell>
          <cell r="E1399">
            <v>606</v>
          </cell>
          <cell r="F1399">
            <v>90</v>
          </cell>
          <cell r="G1399">
            <v>4166800</v>
          </cell>
          <cell r="H1399" t="str">
            <v>;;=SUM(F16:G16);</v>
          </cell>
          <cell r="I1399" t="str">
            <v>.</v>
          </cell>
        </row>
        <row r="1400">
          <cell r="A1400">
            <v>360</v>
          </cell>
          <cell r="B1400" t="str">
            <v>Indonesia</v>
          </cell>
          <cell r="C1400">
            <v>1997</v>
          </cell>
          <cell r="D1400">
            <v>90</v>
          </cell>
          <cell r="E1400">
            <v>707</v>
          </cell>
          <cell r="F1400">
            <v>90</v>
          </cell>
          <cell r="G1400">
            <v>4184700</v>
          </cell>
          <cell r="H1400" t="str">
            <v>;;=SUM(F17:G17);</v>
          </cell>
          <cell r="I1400" t="str">
            <v>.</v>
          </cell>
        </row>
        <row r="1401">
          <cell r="A1401">
            <v>360</v>
          </cell>
          <cell r="B1401" t="str">
            <v>Indonesia</v>
          </cell>
          <cell r="C1401">
            <v>1997</v>
          </cell>
          <cell r="D1401">
            <v>90</v>
          </cell>
          <cell r="E1401">
            <v>808</v>
          </cell>
          <cell r="F1401">
            <v>90</v>
          </cell>
          <cell r="G1401">
            <v>4229300</v>
          </cell>
          <cell r="H1401" t="str">
            <v>;;=SUM(F18:G18);</v>
          </cell>
          <cell r="I1401" t="str">
            <v>.</v>
          </cell>
        </row>
        <row r="1402">
          <cell r="A1402">
            <v>360</v>
          </cell>
          <cell r="B1402" t="str">
            <v>Indonesia</v>
          </cell>
          <cell r="C1402">
            <v>1997</v>
          </cell>
          <cell r="D1402">
            <v>90</v>
          </cell>
          <cell r="E1402">
            <v>909</v>
          </cell>
          <cell r="F1402">
            <v>90</v>
          </cell>
          <cell r="G1402">
            <v>4295200</v>
          </cell>
          <cell r="H1402" t="str">
            <v>;;=SUM(F19:G19);</v>
          </cell>
          <cell r="I1402" t="str">
            <v>.</v>
          </cell>
        </row>
        <row r="1403">
          <cell r="A1403">
            <v>360</v>
          </cell>
          <cell r="B1403" t="str">
            <v>Indonesia</v>
          </cell>
          <cell r="C1403">
            <v>1997</v>
          </cell>
          <cell r="D1403">
            <v>90</v>
          </cell>
          <cell r="E1403">
            <v>509</v>
          </cell>
          <cell r="F1403">
            <v>90</v>
          </cell>
          <cell r="G1403">
            <v>21052400</v>
          </cell>
          <cell r="H1403" t="str">
            <v>;;=SUM(F20:G20);</v>
          </cell>
          <cell r="I1403" t="str">
            <v>.</v>
          </cell>
        </row>
        <row r="1404">
          <cell r="A1404">
            <v>360</v>
          </cell>
          <cell r="B1404" t="str">
            <v>Indonesia</v>
          </cell>
          <cell r="C1404">
            <v>1997</v>
          </cell>
          <cell r="D1404">
            <v>90</v>
          </cell>
          <cell r="E1404">
            <v>1010</v>
          </cell>
          <cell r="F1404">
            <v>90</v>
          </cell>
          <cell r="G1404">
            <v>4371800</v>
          </cell>
          <cell r="H1404" t="str">
            <v>;;=SUM(F21:G21);</v>
          </cell>
          <cell r="I1404" t="str">
            <v>.</v>
          </cell>
        </row>
        <row r="1405">
          <cell r="A1405">
            <v>360</v>
          </cell>
          <cell r="B1405" t="str">
            <v>Indonesia</v>
          </cell>
          <cell r="C1405">
            <v>1997</v>
          </cell>
          <cell r="D1405">
            <v>90</v>
          </cell>
          <cell r="E1405">
            <v>1111</v>
          </cell>
          <cell r="F1405">
            <v>90</v>
          </cell>
          <cell r="G1405">
            <v>4444000</v>
          </cell>
          <cell r="H1405" t="str">
            <v>;;=SUM(F22:G22);</v>
          </cell>
          <cell r="I1405" t="str">
            <v>.</v>
          </cell>
        </row>
        <row r="1406">
          <cell r="A1406">
            <v>360</v>
          </cell>
          <cell r="B1406" t="str">
            <v>Indonesia</v>
          </cell>
          <cell r="C1406">
            <v>1997</v>
          </cell>
          <cell r="D1406">
            <v>90</v>
          </cell>
          <cell r="E1406">
            <v>1212</v>
          </cell>
          <cell r="F1406">
            <v>90</v>
          </cell>
          <cell r="G1406">
            <v>4494700</v>
          </cell>
          <cell r="H1406" t="str">
            <v>;;=SUM(F23:G23);</v>
          </cell>
          <cell r="I1406" t="str">
            <v>.</v>
          </cell>
        </row>
        <row r="1407">
          <cell r="A1407">
            <v>360</v>
          </cell>
          <cell r="B1407" t="str">
            <v>Indonesia</v>
          </cell>
          <cell r="C1407">
            <v>1997</v>
          </cell>
          <cell r="D1407">
            <v>90</v>
          </cell>
          <cell r="E1407">
            <v>1313</v>
          </cell>
          <cell r="F1407">
            <v>90</v>
          </cell>
          <cell r="G1407">
            <v>4512300</v>
          </cell>
          <cell r="H1407" t="str">
            <v>;;=SUM(F24:G24);</v>
          </cell>
          <cell r="I1407" t="str">
            <v>.</v>
          </cell>
        </row>
        <row r="1408">
          <cell r="A1408">
            <v>360</v>
          </cell>
          <cell r="B1408" t="str">
            <v>Indonesia</v>
          </cell>
          <cell r="C1408">
            <v>1997</v>
          </cell>
          <cell r="D1408">
            <v>90</v>
          </cell>
          <cell r="E1408">
            <v>1414</v>
          </cell>
          <cell r="F1408">
            <v>90</v>
          </cell>
          <cell r="G1408">
            <v>4501500</v>
          </cell>
          <cell r="H1408" t="str">
            <v>;;=SUM(F25:G25);</v>
          </cell>
          <cell r="I1408" t="str">
            <v>.</v>
          </cell>
        </row>
        <row r="1409">
          <cell r="A1409">
            <v>360</v>
          </cell>
          <cell r="B1409" t="str">
            <v>Indonesia</v>
          </cell>
          <cell r="C1409">
            <v>1997</v>
          </cell>
          <cell r="D1409">
            <v>90</v>
          </cell>
          <cell r="E1409">
            <v>1014</v>
          </cell>
          <cell r="F1409">
            <v>90</v>
          </cell>
          <cell r="G1409">
            <v>22324300</v>
          </cell>
          <cell r="H1409" t="str">
            <v>;;=SUM(F26:G26);</v>
          </cell>
          <cell r="I1409" t="str">
            <v>.</v>
          </cell>
        </row>
        <row r="1410">
          <cell r="A1410">
            <v>360</v>
          </cell>
          <cell r="B1410" t="str">
            <v>Indonesia</v>
          </cell>
          <cell r="C1410">
            <v>1997</v>
          </cell>
          <cell r="D1410">
            <v>90</v>
          </cell>
          <cell r="E1410">
            <v>1515</v>
          </cell>
          <cell r="F1410">
            <v>90</v>
          </cell>
          <cell r="G1410">
            <v>4485300</v>
          </cell>
          <cell r="H1410" t="str">
            <v>;;=SUM(F27:G27);</v>
          </cell>
          <cell r="I1410" t="str">
            <v>.</v>
          </cell>
        </row>
        <row r="1411">
          <cell r="A1411">
            <v>360</v>
          </cell>
          <cell r="B1411" t="str">
            <v>Indonesia</v>
          </cell>
          <cell r="C1411">
            <v>1997</v>
          </cell>
          <cell r="D1411">
            <v>90</v>
          </cell>
          <cell r="E1411">
            <v>1616</v>
          </cell>
          <cell r="F1411">
            <v>90</v>
          </cell>
          <cell r="G1411">
            <v>4463200</v>
          </cell>
          <cell r="H1411" t="str">
            <v>;;=SUM(F28:G28);</v>
          </cell>
          <cell r="I1411" t="str">
            <v>.</v>
          </cell>
        </row>
        <row r="1412">
          <cell r="A1412">
            <v>360</v>
          </cell>
          <cell r="B1412" t="str">
            <v>Indonesia</v>
          </cell>
          <cell r="C1412">
            <v>1997</v>
          </cell>
          <cell r="D1412">
            <v>90</v>
          </cell>
          <cell r="E1412">
            <v>1717</v>
          </cell>
          <cell r="F1412">
            <v>90</v>
          </cell>
          <cell r="G1412">
            <v>4411000</v>
          </cell>
          <cell r="H1412" t="str">
            <v>;;=SUM(F29:G29);</v>
          </cell>
          <cell r="I1412" t="str">
            <v>.</v>
          </cell>
        </row>
        <row r="1413">
          <cell r="A1413">
            <v>360</v>
          </cell>
          <cell r="B1413" t="str">
            <v>Indonesia</v>
          </cell>
          <cell r="C1413">
            <v>1997</v>
          </cell>
          <cell r="D1413">
            <v>90</v>
          </cell>
          <cell r="E1413">
            <v>1818</v>
          </cell>
          <cell r="F1413">
            <v>90</v>
          </cell>
          <cell r="G1413">
            <v>4322400</v>
          </cell>
          <cell r="H1413" t="str">
            <v>;;=SUM(F30:G30);</v>
          </cell>
          <cell r="I1413" t="str">
            <v>.</v>
          </cell>
        </row>
        <row r="1414">
          <cell r="A1414">
            <v>360</v>
          </cell>
          <cell r="B1414" t="str">
            <v>Indonesia</v>
          </cell>
          <cell r="C1414">
            <v>1997</v>
          </cell>
          <cell r="D1414">
            <v>90</v>
          </cell>
          <cell r="E1414">
            <v>1919</v>
          </cell>
          <cell r="F1414">
            <v>90</v>
          </cell>
          <cell r="G1414">
            <v>4206600</v>
          </cell>
          <cell r="H1414" t="str">
            <v>;;=SUM(F31:G31);</v>
          </cell>
          <cell r="I1414" t="str">
            <v>.</v>
          </cell>
        </row>
        <row r="1415">
          <cell r="A1415">
            <v>360</v>
          </cell>
          <cell r="B1415" t="str">
            <v>Indonesia</v>
          </cell>
          <cell r="C1415">
            <v>1997</v>
          </cell>
          <cell r="D1415">
            <v>90</v>
          </cell>
          <cell r="E1415">
            <v>1519</v>
          </cell>
          <cell r="F1415">
            <v>90</v>
          </cell>
          <cell r="G1415">
            <v>21888500</v>
          </cell>
          <cell r="H1415" t="str">
            <v>;;=SUM(F32:G32);</v>
          </cell>
          <cell r="I1415" t="str">
            <v>.</v>
          </cell>
        </row>
        <row r="1416">
          <cell r="A1416">
            <v>360</v>
          </cell>
          <cell r="B1416" t="str">
            <v>Indonesia</v>
          </cell>
          <cell r="C1416">
            <v>1997</v>
          </cell>
          <cell r="D1416">
            <v>90</v>
          </cell>
          <cell r="E1416">
            <v>2020</v>
          </cell>
          <cell r="F1416">
            <v>90</v>
          </cell>
          <cell r="G1416">
            <v>4078100</v>
          </cell>
          <cell r="H1416" t="str">
            <v>;;=SUM(F33:G33);</v>
          </cell>
          <cell r="I1416" t="str">
            <v>.</v>
          </cell>
        </row>
        <row r="1417">
          <cell r="A1417">
            <v>360</v>
          </cell>
          <cell r="B1417" t="str">
            <v>Indonesia</v>
          </cell>
          <cell r="C1417">
            <v>1997</v>
          </cell>
          <cell r="D1417">
            <v>90</v>
          </cell>
          <cell r="E1417">
            <v>2121</v>
          </cell>
          <cell r="F1417">
            <v>90</v>
          </cell>
          <cell r="G1417">
            <v>3950400</v>
          </cell>
          <cell r="H1417" t="str">
            <v>;;=SUM(F34:G34);</v>
          </cell>
          <cell r="I1417" t="str">
            <v>.</v>
          </cell>
        </row>
        <row r="1418">
          <cell r="A1418">
            <v>360</v>
          </cell>
          <cell r="B1418" t="str">
            <v>Indonesia</v>
          </cell>
          <cell r="C1418">
            <v>1997</v>
          </cell>
          <cell r="D1418">
            <v>90</v>
          </cell>
          <cell r="E1418">
            <v>2222</v>
          </cell>
          <cell r="F1418">
            <v>90</v>
          </cell>
          <cell r="G1418">
            <v>3827300</v>
          </cell>
          <cell r="H1418" t="str">
            <v>;;=SUM(F35:G35);</v>
          </cell>
          <cell r="I1418" t="str">
            <v>.</v>
          </cell>
        </row>
        <row r="1419">
          <cell r="A1419">
            <v>360</v>
          </cell>
          <cell r="B1419" t="str">
            <v>Indonesia</v>
          </cell>
          <cell r="C1419">
            <v>1997</v>
          </cell>
          <cell r="D1419">
            <v>90</v>
          </cell>
          <cell r="E1419">
            <v>2323</v>
          </cell>
          <cell r="F1419">
            <v>90</v>
          </cell>
          <cell r="G1419">
            <v>3715300</v>
          </cell>
          <cell r="H1419" t="str">
            <v>;;=SUM(F36:G36);</v>
          </cell>
          <cell r="I1419" t="str">
            <v>.</v>
          </cell>
        </row>
        <row r="1420">
          <cell r="A1420">
            <v>360</v>
          </cell>
          <cell r="B1420" t="str">
            <v>Indonesia</v>
          </cell>
          <cell r="C1420">
            <v>1997</v>
          </cell>
          <cell r="D1420">
            <v>90</v>
          </cell>
          <cell r="E1420">
            <v>2424</v>
          </cell>
          <cell r="F1420">
            <v>90</v>
          </cell>
          <cell r="G1420">
            <v>3613200</v>
          </cell>
          <cell r="H1420" t="str">
            <v>;;=SUM(F37:G37);</v>
          </cell>
          <cell r="I1420" t="str">
            <v>.</v>
          </cell>
        </row>
        <row r="1421">
          <cell r="A1421">
            <v>360</v>
          </cell>
          <cell r="B1421" t="str">
            <v>Indonesia</v>
          </cell>
          <cell r="C1421">
            <v>1997</v>
          </cell>
          <cell r="D1421">
            <v>90</v>
          </cell>
          <cell r="E1421">
            <v>2024</v>
          </cell>
          <cell r="F1421">
            <v>90</v>
          </cell>
          <cell r="G1421">
            <v>19184300</v>
          </cell>
          <cell r="H1421" t="str">
            <v>;;=SUM(F38:G38);</v>
          </cell>
          <cell r="I1421" t="str">
            <v>.</v>
          </cell>
        </row>
        <row r="1422">
          <cell r="A1422">
            <v>360</v>
          </cell>
          <cell r="B1422" t="str">
            <v>Indonesia</v>
          </cell>
          <cell r="C1422">
            <v>1997</v>
          </cell>
          <cell r="D1422">
            <v>90</v>
          </cell>
          <cell r="E1422">
            <v>2525</v>
          </cell>
          <cell r="F1422">
            <v>90</v>
          </cell>
          <cell r="G1422">
            <v>3508800</v>
          </cell>
          <cell r="H1422" t="str">
            <v>;;=SUM(F39:G39);</v>
          </cell>
          <cell r="I1422" t="str">
            <v>.</v>
          </cell>
        </row>
        <row r="1423">
          <cell r="A1423">
            <v>360</v>
          </cell>
          <cell r="B1423" t="str">
            <v>Indonesia</v>
          </cell>
          <cell r="C1423">
            <v>1997</v>
          </cell>
          <cell r="D1423">
            <v>90</v>
          </cell>
          <cell r="E1423">
            <v>2626</v>
          </cell>
          <cell r="F1423">
            <v>90</v>
          </cell>
          <cell r="G1423">
            <v>3404500</v>
          </cell>
          <cell r="H1423" t="str">
            <v>;;=SUM(F40:G40);</v>
          </cell>
          <cell r="I1423" t="str">
            <v>.</v>
          </cell>
        </row>
        <row r="1424">
          <cell r="A1424">
            <v>360</v>
          </cell>
          <cell r="B1424" t="str">
            <v>Indonesia</v>
          </cell>
          <cell r="C1424">
            <v>1997</v>
          </cell>
          <cell r="D1424">
            <v>90</v>
          </cell>
          <cell r="E1424">
            <v>2727</v>
          </cell>
          <cell r="F1424">
            <v>90</v>
          </cell>
          <cell r="G1424">
            <v>3316500</v>
          </cell>
          <cell r="H1424" t="str">
            <v>;;=SUM(F41:G41);</v>
          </cell>
          <cell r="I1424" t="str">
            <v>.</v>
          </cell>
        </row>
        <row r="1425">
          <cell r="A1425">
            <v>360</v>
          </cell>
          <cell r="B1425" t="str">
            <v>Indonesia</v>
          </cell>
          <cell r="C1425">
            <v>1997</v>
          </cell>
          <cell r="D1425">
            <v>90</v>
          </cell>
          <cell r="E1425">
            <v>2828</v>
          </cell>
          <cell r="F1425">
            <v>90</v>
          </cell>
          <cell r="G1425">
            <v>3249900</v>
          </cell>
          <cell r="H1425" t="str">
            <v>;;=SUM(F42:G42);</v>
          </cell>
          <cell r="I1425" t="str">
            <v>.</v>
          </cell>
        </row>
        <row r="1426">
          <cell r="A1426">
            <v>360</v>
          </cell>
          <cell r="B1426" t="str">
            <v>Indonesia</v>
          </cell>
          <cell r="C1426">
            <v>1997</v>
          </cell>
          <cell r="D1426">
            <v>90</v>
          </cell>
          <cell r="E1426">
            <v>2929</v>
          </cell>
          <cell r="F1426">
            <v>90</v>
          </cell>
          <cell r="G1426">
            <v>3199000</v>
          </cell>
          <cell r="H1426" t="str">
            <v>;;=SUM(F43:G43);</v>
          </cell>
          <cell r="I1426" t="str">
            <v>.</v>
          </cell>
        </row>
        <row r="1427">
          <cell r="A1427">
            <v>360</v>
          </cell>
          <cell r="B1427" t="str">
            <v>Indonesia</v>
          </cell>
          <cell r="C1427">
            <v>1997</v>
          </cell>
          <cell r="D1427">
            <v>90</v>
          </cell>
          <cell r="E1427">
            <v>2529</v>
          </cell>
          <cell r="F1427">
            <v>90</v>
          </cell>
          <cell r="G1427">
            <v>16678700</v>
          </cell>
          <cell r="H1427" t="str">
            <v>;;=SUM(F44:G44);</v>
          </cell>
          <cell r="I1427" t="str">
            <v>.</v>
          </cell>
        </row>
        <row r="1428">
          <cell r="A1428">
            <v>360</v>
          </cell>
          <cell r="B1428" t="str">
            <v>Indonesia</v>
          </cell>
          <cell r="C1428">
            <v>1997</v>
          </cell>
          <cell r="D1428">
            <v>90</v>
          </cell>
          <cell r="E1428">
            <v>3034</v>
          </cell>
          <cell r="F1428">
            <v>90</v>
          </cell>
          <cell r="G1428">
            <v>15244500</v>
          </cell>
          <cell r="H1428" t="str">
            <v>;;=SUM(F45:G45);</v>
          </cell>
          <cell r="I1428" t="str">
            <v>.</v>
          </cell>
        </row>
        <row r="1429">
          <cell r="A1429">
            <v>360</v>
          </cell>
          <cell r="B1429" t="str">
            <v>Indonesia</v>
          </cell>
          <cell r="C1429">
            <v>1997</v>
          </cell>
          <cell r="D1429">
            <v>90</v>
          </cell>
          <cell r="E1429">
            <v>3539</v>
          </cell>
          <cell r="F1429">
            <v>90</v>
          </cell>
          <cell r="G1429">
            <v>13627600</v>
          </cell>
          <cell r="H1429" t="str">
            <v>;;=SUM(F46:G46);</v>
          </cell>
          <cell r="I1429" t="str">
            <v>.</v>
          </cell>
        </row>
        <row r="1430">
          <cell r="A1430">
            <v>360</v>
          </cell>
          <cell r="B1430" t="str">
            <v>Indonesia</v>
          </cell>
          <cell r="C1430">
            <v>1997</v>
          </cell>
          <cell r="D1430">
            <v>90</v>
          </cell>
          <cell r="E1430">
            <v>4099</v>
          </cell>
          <cell r="F1430">
            <v>90</v>
          </cell>
          <cell r="G1430">
            <v>46472300</v>
          </cell>
          <cell r="H1430" t="str">
            <v>;;=SUM(F47:G47);</v>
          </cell>
          <cell r="I1430" t="str">
            <v>.</v>
          </cell>
        </row>
        <row r="1431">
          <cell r="A1431">
            <v>360</v>
          </cell>
          <cell r="B1431" t="str">
            <v>Indonesia</v>
          </cell>
          <cell r="C1431">
            <v>1997</v>
          </cell>
          <cell r="D1431">
            <v>90</v>
          </cell>
          <cell r="E1431">
            <v>990000</v>
          </cell>
          <cell r="F1431">
            <v>90</v>
          </cell>
          <cell r="G1431">
            <v>0</v>
          </cell>
          <cell r="H1431" t="str">
            <v>n;</v>
          </cell>
          <cell r="I1431" t="str">
            <v>n</v>
          </cell>
        </row>
        <row r="1432">
          <cell r="A1432">
            <v>400</v>
          </cell>
          <cell r="B1432" t="str">
            <v>Jordan</v>
          </cell>
          <cell r="C1432">
            <v>1997</v>
          </cell>
          <cell r="D1432">
            <v>90</v>
          </cell>
          <cell r="E1432">
            <v>900000</v>
          </cell>
          <cell r="F1432">
            <v>90</v>
          </cell>
          <cell r="G1432">
            <v>4600025</v>
          </cell>
          <cell r="H1432">
            <v>0</v>
          </cell>
          <cell r="I1432" t="str">
            <v>.</v>
          </cell>
        </row>
        <row r="1433">
          <cell r="A1433">
            <v>400</v>
          </cell>
          <cell r="B1433" t="str">
            <v>Jordan</v>
          </cell>
          <cell r="C1433">
            <v>1997</v>
          </cell>
          <cell r="D1433">
            <v>90</v>
          </cell>
          <cell r="E1433">
            <v>300</v>
          </cell>
          <cell r="F1433">
            <v>90</v>
          </cell>
          <cell r="G1433">
            <v>424580</v>
          </cell>
          <cell r="H1433">
            <v>0</v>
          </cell>
          <cell r="I1433" t="str">
            <v>.</v>
          </cell>
        </row>
        <row r="1434">
          <cell r="A1434">
            <v>400</v>
          </cell>
          <cell r="B1434" t="str">
            <v>Jordan</v>
          </cell>
          <cell r="C1434">
            <v>1997</v>
          </cell>
          <cell r="D1434">
            <v>90</v>
          </cell>
          <cell r="E1434">
            <v>303</v>
          </cell>
          <cell r="F1434">
            <v>90</v>
          </cell>
          <cell r="G1434">
            <v>136119</v>
          </cell>
          <cell r="H1434">
            <v>0</v>
          </cell>
          <cell r="I1434" t="str">
            <v>.</v>
          </cell>
        </row>
        <row r="1435">
          <cell r="A1435">
            <v>400</v>
          </cell>
          <cell r="B1435" t="str">
            <v>Jordan</v>
          </cell>
          <cell r="C1435">
            <v>1997</v>
          </cell>
          <cell r="D1435">
            <v>90</v>
          </cell>
          <cell r="E1435">
            <v>404</v>
          </cell>
          <cell r="F1435">
            <v>90</v>
          </cell>
          <cell r="G1435">
            <v>129324</v>
          </cell>
          <cell r="H1435">
            <v>0</v>
          </cell>
          <cell r="I1435" t="str">
            <v>.</v>
          </cell>
        </row>
        <row r="1436">
          <cell r="A1436">
            <v>400</v>
          </cell>
          <cell r="B1436" t="str">
            <v>Jordan</v>
          </cell>
          <cell r="C1436">
            <v>1997</v>
          </cell>
          <cell r="D1436">
            <v>90</v>
          </cell>
          <cell r="E1436">
            <v>505</v>
          </cell>
          <cell r="F1436">
            <v>90</v>
          </cell>
          <cell r="G1436">
            <v>130668</v>
          </cell>
          <cell r="H1436">
            <v>0</v>
          </cell>
          <cell r="I1436" t="str">
            <v>.</v>
          </cell>
        </row>
        <row r="1437">
          <cell r="A1437">
            <v>400</v>
          </cell>
          <cell r="B1437" t="str">
            <v>Jordan</v>
          </cell>
          <cell r="C1437">
            <v>1997</v>
          </cell>
          <cell r="D1437">
            <v>90</v>
          </cell>
          <cell r="E1437">
            <v>606</v>
          </cell>
          <cell r="F1437">
            <v>90</v>
          </cell>
          <cell r="G1437">
            <v>129274</v>
          </cell>
          <cell r="H1437">
            <v>0</v>
          </cell>
          <cell r="I1437" t="str">
            <v>.</v>
          </cell>
        </row>
        <row r="1438">
          <cell r="A1438">
            <v>400</v>
          </cell>
          <cell r="B1438" t="str">
            <v>Jordan</v>
          </cell>
          <cell r="C1438">
            <v>1997</v>
          </cell>
          <cell r="D1438">
            <v>90</v>
          </cell>
          <cell r="E1438">
            <v>707</v>
          </cell>
          <cell r="F1438">
            <v>90</v>
          </cell>
          <cell r="G1438">
            <v>125971</v>
          </cell>
          <cell r="H1438">
            <v>0</v>
          </cell>
          <cell r="I1438" t="str">
            <v>.</v>
          </cell>
        </row>
        <row r="1439">
          <cell r="A1439">
            <v>400</v>
          </cell>
          <cell r="B1439" t="str">
            <v>Jordan</v>
          </cell>
          <cell r="C1439">
            <v>1997</v>
          </cell>
          <cell r="D1439">
            <v>90</v>
          </cell>
          <cell r="E1439">
            <v>808</v>
          </cell>
          <cell r="F1439">
            <v>90</v>
          </cell>
          <cell r="G1439">
            <v>125686</v>
          </cell>
          <cell r="H1439">
            <v>0</v>
          </cell>
          <cell r="I1439" t="str">
            <v>.</v>
          </cell>
        </row>
        <row r="1440">
          <cell r="A1440">
            <v>400</v>
          </cell>
          <cell r="B1440" t="str">
            <v>Jordan</v>
          </cell>
          <cell r="C1440">
            <v>1997</v>
          </cell>
          <cell r="D1440">
            <v>90</v>
          </cell>
          <cell r="E1440">
            <v>909</v>
          </cell>
          <cell r="F1440">
            <v>90</v>
          </cell>
          <cell r="G1440">
            <v>122208</v>
          </cell>
          <cell r="H1440">
            <v>0</v>
          </cell>
          <cell r="I1440" t="str">
            <v>.</v>
          </cell>
        </row>
        <row r="1441">
          <cell r="A1441">
            <v>400</v>
          </cell>
          <cell r="B1441" t="str">
            <v>Jordan</v>
          </cell>
          <cell r="C1441">
            <v>1997</v>
          </cell>
          <cell r="D1441">
            <v>90</v>
          </cell>
          <cell r="E1441">
            <v>509</v>
          </cell>
          <cell r="F1441">
            <v>90</v>
          </cell>
          <cell r="G1441">
            <v>633807</v>
          </cell>
          <cell r="H1441" t="str">
            <v>;;=SUM(E15:E19);</v>
          </cell>
          <cell r="I1441" t="str">
            <v>.</v>
          </cell>
        </row>
        <row r="1442">
          <cell r="A1442">
            <v>400</v>
          </cell>
          <cell r="B1442" t="str">
            <v>Jordan</v>
          </cell>
          <cell r="C1442">
            <v>1997</v>
          </cell>
          <cell r="D1442">
            <v>90</v>
          </cell>
          <cell r="E1442">
            <v>1010</v>
          </cell>
          <cell r="F1442">
            <v>90</v>
          </cell>
          <cell r="G1442">
            <v>124283</v>
          </cell>
          <cell r="H1442">
            <v>0</v>
          </cell>
          <cell r="I1442" t="str">
            <v>.</v>
          </cell>
        </row>
        <row r="1443">
          <cell r="A1443">
            <v>400</v>
          </cell>
          <cell r="B1443" t="str">
            <v>Jordan</v>
          </cell>
          <cell r="C1443">
            <v>1997</v>
          </cell>
          <cell r="D1443">
            <v>90</v>
          </cell>
          <cell r="E1443">
            <v>1111</v>
          </cell>
          <cell r="F1443">
            <v>90</v>
          </cell>
          <cell r="G1443">
            <v>118459</v>
          </cell>
          <cell r="H1443">
            <v>0</v>
          </cell>
          <cell r="I1443" t="str">
            <v>.</v>
          </cell>
        </row>
        <row r="1444">
          <cell r="A1444">
            <v>400</v>
          </cell>
          <cell r="B1444" t="str">
            <v>Jordan</v>
          </cell>
          <cell r="C1444">
            <v>1997</v>
          </cell>
          <cell r="D1444">
            <v>90</v>
          </cell>
          <cell r="E1444">
            <v>1212</v>
          </cell>
          <cell r="F1444">
            <v>90</v>
          </cell>
          <cell r="G1444">
            <v>120361</v>
          </cell>
          <cell r="H1444">
            <v>0</v>
          </cell>
          <cell r="I1444" t="str">
            <v>.</v>
          </cell>
        </row>
        <row r="1445">
          <cell r="A1445">
            <v>400</v>
          </cell>
          <cell r="B1445" t="str">
            <v>Jordan</v>
          </cell>
          <cell r="C1445">
            <v>1997</v>
          </cell>
          <cell r="D1445">
            <v>90</v>
          </cell>
          <cell r="E1445">
            <v>1313</v>
          </cell>
          <cell r="F1445">
            <v>90</v>
          </cell>
          <cell r="G1445">
            <v>115483</v>
          </cell>
          <cell r="H1445">
            <v>0</v>
          </cell>
          <cell r="I1445" t="str">
            <v>.</v>
          </cell>
        </row>
        <row r="1446">
          <cell r="A1446">
            <v>400</v>
          </cell>
          <cell r="B1446" t="str">
            <v>Jordan</v>
          </cell>
          <cell r="C1446">
            <v>1997</v>
          </cell>
          <cell r="D1446">
            <v>90</v>
          </cell>
          <cell r="E1446">
            <v>1414</v>
          </cell>
          <cell r="F1446">
            <v>90</v>
          </cell>
          <cell r="G1446">
            <v>113464</v>
          </cell>
          <cell r="H1446">
            <v>0</v>
          </cell>
          <cell r="I1446" t="str">
            <v>.</v>
          </cell>
        </row>
        <row r="1447">
          <cell r="A1447">
            <v>400</v>
          </cell>
          <cell r="B1447" t="str">
            <v>Jordan</v>
          </cell>
          <cell r="C1447">
            <v>1997</v>
          </cell>
          <cell r="D1447">
            <v>90</v>
          </cell>
          <cell r="E1447">
            <v>1014</v>
          </cell>
          <cell r="F1447">
            <v>90</v>
          </cell>
          <cell r="G1447">
            <v>592050</v>
          </cell>
          <cell r="H1447">
            <v>0</v>
          </cell>
          <cell r="I1447" t="str">
            <v>.</v>
          </cell>
        </row>
        <row r="1448">
          <cell r="A1448">
            <v>400</v>
          </cell>
          <cell r="B1448" t="str">
            <v>Jordan</v>
          </cell>
          <cell r="C1448">
            <v>1997</v>
          </cell>
          <cell r="D1448">
            <v>90</v>
          </cell>
          <cell r="E1448">
            <v>1515</v>
          </cell>
          <cell r="F1448">
            <v>90</v>
          </cell>
          <cell r="G1448">
            <v>113873</v>
          </cell>
          <cell r="H1448">
            <v>0</v>
          </cell>
          <cell r="I1448" t="str">
            <v>.</v>
          </cell>
        </row>
        <row r="1449">
          <cell r="A1449">
            <v>400</v>
          </cell>
          <cell r="B1449" t="str">
            <v>Jordan</v>
          </cell>
          <cell r="C1449">
            <v>1997</v>
          </cell>
          <cell r="D1449">
            <v>90</v>
          </cell>
          <cell r="E1449">
            <v>1616</v>
          </cell>
          <cell r="F1449">
            <v>90</v>
          </cell>
          <cell r="G1449">
            <v>111067</v>
          </cell>
          <cell r="H1449">
            <v>0</v>
          </cell>
          <cell r="I1449" t="str">
            <v>.</v>
          </cell>
        </row>
        <row r="1450">
          <cell r="A1450">
            <v>400</v>
          </cell>
          <cell r="B1450" t="str">
            <v>Jordan</v>
          </cell>
          <cell r="C1450">
            <v>1997</v>
          </cell>
          <cell r="D1450">
            <v>90</v>
          </cell>
          <cell r="E1450">
            <v>1717</v>
          </cell>
          <cell r="F1450">
            <v>90</v>
          </cell>
          <cell r="G1450">
            <v>106600</v>
          </cell>
          <cell r="H1450">
            <v>0</v>
          </cell>
          <cell r="I1450" t="str">
            <v>.</v>
          </cell>
        </row>
        <row r="1451">
          <cell r="A1451">
            <v>400</v>
          </cell>
          <cell r="B1451" t="str">
            <v>Jordan</v>
          </cell>
          <cell r="C1451">
            <v>1997</v>
          </cell>
          <cell r="D1451">
            <v>90</v>
          </cell>
          <cell r="E1451">
            <v>1818</v>
          </cell>
          <cell r="F1451">
            <v>90</v>
          </cell>
          <cell r="G1451">
            <v>104475</v>
          </cell>
          <cell r="H1451">
            <v>0</v>
          </cell>
          <cell r="I1451" t="str">
            <v>.</v>
          </cell>
        </row>
        <row r="1452">
          <cell r="A1452">
            <v>400</v>
          </cell>
          <cell r="B1452" t="str">
            <v>Jordan</v>
          </cell>
          <cell r="C1452">
            <v>1997</v>
          </cell>
          <cell r="D1452">
            <v>90</v>
          </cell>
          <cell r="E1452">
            <v>1919</v>
          </cell>
          <cell r="F1452">
            <v>90</v>
          </cell>
          <cell r="G1452">
            <v>102198</v>
          </cell>
          <cell r="H1452">
            <v>0</v>
          </cell>
          <cell r="I1452" t="str">
            <v>.</v>
          </cell>
        </row>
        <row r="1453">
          <cell r="A1453">
            <v>400</v>
          </cell>
          <cell r="B1453" t="str">
            <v>Jordan</v>
          </cell>
          <cell r="C1453">
            <v>1997</v>
          </cell>
          <cell r="D1453">
            <v>90</v>
          </cell>
          <cell r="E1453">
            <v>1519</v>
          </cell>
          <cell r="F1453">
            <v>90</v>
          </cell>
          <cell r="G1453">
            <v>538213</v>
          </cell>
          <cell r="H1453">
            <v>0</v>
          </cell>
          <cell r="I1453" t="str">
            <v>.</v>
          </cell>
        </row>
        <row r="1454">
          <cell r="A1454">
            <v>400</v>
          </cell>
          <cell r="B1454" t="str">
            <v>Jordan</v>
          </cell>
          <cell r="C1454">
            <v>1997</v>
          </cell>
          <cell r="D1454">
            <v>90</v>
          </cell>
          <cell r="E1454">
            <v>2020</v>
          </cell>
          <cell r="F1454">
            <v>90</v>
          </cell>
          <cell r="G1454">
            <v>103192</v>
          </cell>
          <cell r="H1454">
            <v>0</v>
          </cell>
          <cell r="I1454" t="str">
            <v>.</v>
          </cell>
        </row>
        <row r="1455">
          <cell r="A1455">
            <v>400</v>
          </cell>
          <cell r="B1455" t="str">
            <v>Jordan</v>
          </cell>
          <cell r="C1455">
            <v>1997</v>
          </cell>
          <cell r="D1455">
            <v>90</v>
          </cell>
          <cell r="E1455">
            <v>2121</v>
          </cell>
          <cell r="F1455">
            <v>90</v>
          </cell>
          <cell r="G1455">
            <v>99875</v>
          </cell>
          <cell r="H1455">
            <v>0</v>
          </cell>
          <cell r="I1455" t="str">
            <v>.</v>
          </cell>
        </row>
        <row r="1456">
          <cell r="A1456">
            <v>400</v>
          </cell>
          <cell r="B1456" t="str">
            <v>Jordan</v>
          </cell>
          <cell r="C1456">
            <v>1997</v>
          </cell>
          <cell r="D1456">
            <v>90</v>
          </cell>
          <cell r="E1456">
            <v>2222</v>
          </cell>
          <cell r="F1456">
            <v>90</v>
          </cell>
          <cell r="G1456">
            <v>101715</v>
          </cell>
          <cell r="H1456">
            <v>0</v>
          </cell>
          <cell r="I1456" t="str">
            <v>.</v>
          </cell>
        </row>
        <row r="1457">
          <cell r="A1457">
            <v>400</v>
          </cell>
          <cell r="B1457" t="str">
            <v>Jordan</v>
          </cell>
          <cell r="C1457">
            <v>1997</v>
          </cell>
          <cell r="D1457">
            <v>90</v>
          </cell>
          <cell r="E1457">
            <v>2323</v>
          </cell>
          <cell r="F1457">
            <v>90</v>
          </cell>
          <cell r="G1457">
            <v>96163</v>
          </cell>
          <cell r="H1457">
            <v>0</v>
          </cell>
          <cell r="I1457" t="str">
            <v>.</v>
          </cell>
        </row>
        <row r="1458">
          <cell r="A1458">
            <v>400</v>
          </cell>
          <cell r="B1458" t="str">
            <v>Jordan</v>
          </cell>
          <cell r="C1458">
            <v>1997</v>
          </cell>
          <cell r="D1458">
            <v>90</v>
          </cell>
          <cell r="E1458">
            <v>2424</v>
          </cell>
          <cell r="F1458">
            <v>90</v>
          </cell>
          <cell r="G1458">
            <v>97534</v>
          </cell>
          <cell r="H1458">
            <v>0</v>
          </cell>
          <cell r="I1458" t="str">
            <v>.</v>
          </cell>
        </row>
        <row r="1459">
          <cell r="A1459">
            <v>400</v>
          </cell>
          <cell r="B1459" t="str">
            <v>Jordan</v>
          </cell>
          <cell r="C1459">
            <v>1997</v>
          </cell>
          <cell r="D1459">
            <v>90</v>
          </cell>
          <cell r="E1459">
            <v>2024</v>
          </cell>
          <cell r="F1459">
            <v>90</v>
          </cell>
          <cell r="G1459">
            <v>498479</v>
          </cell>
          <cell r="H1459">
            <v>0</v>
          </cell>
          <cell r="I1459" t="str">
            <v>.</v>
          </cell>
        </row>
        <row r="1460">
          <cell r="A1460">
            <v>400</v>
          </cell>
          <cell r="B1460" t="str">
            <v>Jordan</v>
          </cell>
          <cell r="C1460">
            <v>1997</v>
          </cell>
          <cell r="D1460">
            <v>90</v>
          </cell>
          <cell r="E1460">
            <v>2525</v>
          </cell>
          <cell r="F1460">
            <v>90</v>
          </cell>
          <cell r="G1460">
            <v>93518</v>
          </cell>
          <cell r="H1460">
            <v>0</v>
          </cell>
          <cell r="I1460" t="str">
            <v>.</v>
          </cell>
        </row>
        <row r="1461">
          <cell r="A1461">
            <v>400</v>
          </cell>
          <cell r="B1461" t="str">
            <v>Jordan</v>
          </cell>
          <cell r="C1461">
            <v>1997</v>
          </cell>
          <cell r="D1461">
            <v>90</v>
          </cell>
          <cell r="E1461">
            <v>2626</v>
          </cell>
          <cell r="F1461">
            <v>90</v>
          </cell>
          <cell r="G1461">
            <v>88435</v>
          </cell>
          <cell r="H1461">
            <v>0</v>
          </cell>
          <cell r="I1461" t="str">
            <v>.</v>
          </cell>
        </row>
        <row r="1462">
          <cell r="A1462">
            <v>400</v>
          </cell>
          <cell r="B1462" t="str">
            <v>Jordan</v>
          </cell>
          <cell r="C1462">
            <v>1997</v>
          </cell>
          <cell r="D1462">
            <v>90</v>
          </cell>
          <cell r="E1462">
            <v>2727</v>
          </cell>
          <cell r="F1462">
            <v>90</v>
          </cell>
          <cell r="G1462">
            <v>82381</v>
          </cell>
          <cell r="H1462">
            <v>0</v>
          </cell>
          <cell r="I1462" t="str">
            <v>.</v>
          </cell>
        </row>
        <row r="1463">
          <cell r="A1463">
            <v>400</v>
          </cell>
          <cell r="B1463" t="str">
            <v>Jordan</v>
          </cell>
          <cell r="C1463">
            <v>1997</v>
          </cell>
          <cell r="D1463">
            <v>90</v>
          </cell>
          <cell r="E1463">
            <v>2828</v>
          </cell>
          <cell r="F1463">
            <v>90</v>
          </cell>
          <cell r="G1463">
            <v>77850</v>
          </cell>
          <cell r="H1463">
            <v>0</v>
          </cell>
          <cell r="I1463" t="str">
            <v>.</v>
          </cell>
        </row>
        <row r="1464">
          <cell r="A1464">
            <v>400</v>
          </cell>
          <cell r="B1464" t="str">
            <v>Jordan</v>
          </cell>
          <cell r="C1464">
            <v>1997</v>
          </cell>
          <cell r="D1464">
            <v>90</v>
          </cell>
          <cell r="E1464">
            <v>2929</v>
          </cell>
          <cell r="F1464">
            <v>90</v>
          </cell>
          <cell r="G1464">
            <v>74773</v>
          </cell>
          <cell r="H1464">
            <v>0</v>
          </cell>
          <cell r="I1464" t="str">
            <v>.</v>
          </cell>
        </row>
        <row r="1465">
          <cell r="A1465">
            <v>400</v>
          </cell>
          <cell r="B1465" t="str">
            <v>Jordan</v>
          </cell>
          <cell r="C1465">
            <v>1997</v>
          </cell>
          <cell r="D1465">
            <v>90</v>
          </cell>
          <cell r="E1465">
            <v>2529</v>
          </cell>
          <cell r="F1465">
            <v>90</v>
          </cell>
          <cell r="G1465">
            <v>416957</v>
          </cell>
          <cell r="H1465">
            <v>0</v>
          </cell>
          <cell r="I1465" t="str">
            <v>.</v>
          </cell>
        </row>
        <row r="1466">
          <cell r="A1466">
            <v>400</v>
          </cell>
          <cell r="B1466" t="str">
            <v>Jordan</v>
          </cell>
          <cell r="C1466">
            <v>1997</v>
          </cell>
          <cell r="D1466">
            <v>90</v>
          </cell>
          <cell r="E1466">
            <v>3034</v>
          </cell>
          <cell r="F1466">
            <v>90</v>
          </cell>
          <cell r="G1466">
            <v>301070</v>
          </cell>
          <cell r="H1466">
            <v>0</v>
          </cell>
          <cell r="I1466" t="str">
            <v>.</v>
          </cell>
        </row>
        <row r="1467">
          <cell r="A1467">
            <v>400</v>
          </cell>
          <cell r="B1467" t="str">
            <v>Jordan</v>
          </cell>
          <cell r="C1467">
            <v>1997</v>
          </cell>
          <cell r="D1467">
            <v>90</v>
          </cell>
          <cell r="E1467">
            <v>3539</v>
          </cell>
          <cell r="F1467">
            <v>90</v>
          </cell>
          <cell r="G1467">
            <v>209383</v>
          </cell>
          <cell r="H1467">
            <v>0</v>
          </cell>
          <cell r="I1467" t="str">
            <v>.</v>
          </cell>
        </row>
        <row r="1468">
          <cell r="A1468">
            <v>400</v>
          </cell>
          <cell r="B1468" t="str">
            <v>Jordan</v>
          </cell>
          <cell r="C1468">
            <v>1997</v>
          </cell>
          <cell r="D1468">
            <v>90</v>
          </cell>
          <cell r="E1468">
            <v>4099</v>
          </cell>
          <cell r="F1468">
            <v>90</v>
          </cell>
          <cell r="G1468">
            <v>720043</v>
          </cell>
          <cell r="H1468">
            <v>0</v>
          </cell>
          <cell r="I1468" t="str">
            <v>.</v>
          </cell>
        </row>
        <row r="1469">
          <cell r="A1469">
            <v>400</v>
          </cell>
          <cell r="B1469" t="str">
            <v>Jordan</v>
          </cell>
          <cell r="C1469">
            <v>1997</v>
          </cell>
          <cell r="D1469">
            <v>90</v>
          </cell>
          <cell r="E1469">
            <v>990000</v>
          </cell>
          <cell r="F1469">
            <v>90</v>
          </cell>
          <cell r="G1469">
            <v>0</v>
          </cell>
          <cell r="H1469" t="str">
            <v>n;</v>
          </cell>
          <cell r="I1469" t="str">
            <v>n</v>
          </cell>
        </row>
        <row r="1470">
          <cell r="A1470">
            <v>458</v>
          </cell>
          <cell r="B1470" t="str">
            <v>Malaysia</v>
          </cell>
          <cell r="C1470">
            <v>1997</v>
          </cell>
          <cell r="D1470">
            <v>90</v>
          </cell>
          <cell r="E1470">
            <v>900000</v>
          </cell>
          <cell r="F1470">
            <v>90</v>
          </cell>
          <cell r="G1470">
            <v>21665400</v>
          </cell>
          <cell r="H1470" t="str">
            <v>;;=SUM(F11:G11);</v>
          </cell>
          <cell r="I1470" t="str">
            <v>.</v>
          </cell>
        </row>
        <row r="1471">
          <cell r="A1471">
            <v>458</v>
          </cell>
          <cell r="B1471" t="str">
            <v>Malaysia</v>
          </cell>
          <cell r="C1471">
            <v>1997</v>
          </cell>
          <cell r="D1471">
            <v>90</v>
          </cell>
          <cell r="E1471">
            <v>300</v>
          </cell>
          <cell r="F1471">
            <v>90</v>
          </cell>
          <cell r="G1471">
            <v>1533200</v>
          </cell>
          <cell r="H1471" t="str">
            <v>;;=SUM(F12:G12);</v>
          </cell>
          <cell r="I1471" t="str">
            <v>.</v>
          </cell>
        </row>
        <row r="1472">
          <cell r="A1472">
            <v>458</v>
          </cell>
          <cell r="B1472" t="str">
            <v>Malaysia</v>
          </cell>
          <cell r="C1472">
            <v>1997</v>
          </cell>
          <cell r="D1472">
            <v>90</v>
          </cell>
          <cell r="E1472">
            <v>303</v>
          </cell>
          <cell r="F1472">
            <v>90</v>
          </cell>
          <cell r="G1472">
            <v>509800</v>
          </cell>
          <cell r="H1472" t="str">
            <v>;;=SUM(F13:G13);</v>
          </cell>
          <cell r="I1472" t="str">
            <v>.</v>
          </cell>
        </row>
        <row r="1473">
          <cell r="A1473">
            <v>458</v>
          </cell>
          <cell r="B1473" t="str">
            <v>Malaysia</v>
          </cell>
          <cell r="C1473">
            <v>1997</v>
          </cell>
          <cell r="D1473">
            <v>90</v>
          </cell>
          <cell r="E1473">
            <v>404</v>
          </cell>
          <cell r="F1473">
            <v>90</v>
          </cell>
          <cell r="G1473">
            <v>508800</v>
          </cell>
          <cell r="H1473" t="str">
            <v>;;=SUM(F14:G14);</v>
          </cell>
          <cell r="I1473" t="str">
            <v>.</v>
          </cell>
        </row>
        <row r="1474">
          <cell r="A1474">
            <v>458</v>
          </cell>
          <cell r="B1474" t="str">
            <v>Malaysia</v>
          </cell>
          <cell r="C1474">
            <v>1997</v>
          </cell>
          <cell r="D1474">
            <v>90</v>
          </cell>
          <cell r="E1474">
            <v>505</v>
          </cell>
          <cell r="F1474">
            <v>90</v>
          </cell>
          <cell r="G1474">
            <v>507500</v>
          </cell>
          <cell r="H1474" t="str">
            <v>;;=SUM(F15:G15);</v>
          </cell>
          <cell r="I1474" t="str">
            <v>.</v>
          </cell>
        </row>
        <row r="1475">
          <cell r="A1475">
            <v>458</v>
          </cell>
          <cell r="B1475" t="str">
            <v>Malaysia</v>
          </cell>
          <cell r="C1475">
            <v>1997</v>
          </cell>
          <cell r="D1475">
            <v>90</v>
          </cell>
          <cell r="E1475">
            <v>606</v>
          </cell>
          <cell r="F1475">
            <v>90</v>
          </cell>
          <cell r="G1475">
            <v>505800</v>
          </cell>
          <cell r="H1475" t="str">
            <v>;;=SUM(F16:G16);</v>
          </cell>
          <cell r="I1475" t="str">
            <v>.</v>
          </cell>
        </row>
        <row r="1476">
          <cell r="A1476">
            <v>458</v>
          </cell>
          <cell r="B1476" t="str">
            <v>Malaysia</v>
          </cell>
          <cell r="C1476">
            <v>1997</v>
          </cell>
          <cell r="D1476">
            <v>90</v>
          </cell>
          <cell r="E1476">
            <v>707</v>
          </cell>
          <cell r="F1476">
            <v>90</v>
          </cell>
          <cell r="G1476">
            <v>503700</v>
          </cell>
          <cell r="H1476" t="str">
            <v>;;=SUM(F17:G17);</v>
          </cell>
          <cell r="I1476" t="str">
            <v>.</v>
          </cell>
        </row>
        <row r="1477">
          <cell r="A1477">
            <v>458</v>
          </cell>
          <cell r="B1477" t="str">
            <v>Malaysia</v>
          </cell>
          <cell r="C1477">
            <v>1997</v>
          </cell>
          <cell r="D1477">
            <v>90</v>
          </cell>
          <cell r="E1477">
            <v>808</v>
          </cell>
          <cell r="F1477">
            <v>90</v>
          </cell>
          <cell r="G1477">
            <v>501000</v>
          </cell>
          <cell r="H1477" t="str">
            <v>;;=SUM(F18:G18);</v>
          </cell>
          <cell r="I1477" t="str">
            <v>.</v>
          </cell>
        </row>
        <row r="1478">
          <cell r="A1478">
            <v>458</v>
          </cell>
          <cell r="B1478" t="str">
            <v>Malaysia</v>
          </cell>
          <cell r="C1478">
            <v>1997</v>
          </cell>
          <cell r="D1478">
            <v>90</v>
          </cell>
          <cell r="E1478">
            <v>909</v>
          </cell>
          <cell r="F1478">
            <v>90</v>
          </cell>
          <cell r="G1478">
            <v>497600</v>
          </cell>
          <cell r="H1478" t="str">
            <v>;;=SUM(F19:G19);</v>
          </cell>
          <cell r="I1478" t="str">
            <v>.</v>
          </cell>
        </row>
        <row r="1479">
          <cell r="A1479">
            <v>458</v>
          </cell>
          <cell r="B1479" t="str">
            <v>Malaysia</v>
          </cell>
          <cell r="C1479">
            <v>1997</v>
          </cell>
          <cell r="D1479">
            <v>90</v>
          </cell>
          <cell r="E1479">
            <v>509</v>
          </cell>
          <cell r="F1479">
            <v>90</v>
          </cell>
          <cell r="G1479">
            <v>2515600</v>
          </cell>
          <cell r="H1479" t="str">
            <v>;;=SUM(F20:G20);</v>
          </cell>
          <cell r="I1479" t="str">
            <v>.</v>
          </cell>
        </row>
        <row r="1480">
          <cell r="A1480">
            <v>458</v>
          </cell>
          <cell r="B1480" t="str">
            <v>Malaysia</v>
          </cell>
          <cell r="C1480">
            <v>1997</v>
          </cell>
          <cell r="D1480">
            <v>90</v>
          </cell>
          <cell r="E1480">
            <v>1010</v>
          </cell>
          <cell r="F1480">
            <v>90</v>
          </cell>
          <cell r="G1480">
            <v>493800</v>
          </cell>
          <cell r="H1480" t="str">
            <v>;;=SUM(F21:G21);</v>
          </cell>
          <cell r="I1480" t="str">
            <v>.</v>
          </cell>
        </row>
        <row r="1481">
          <cell r="A1481">
            <v>458</v>
          </cell>
          <cell r="B1481" t="str">
            <v>Malaysia</v>
          </cell>
          <cell r="C1481">
            <v>1997</v>
          </cell>
          <cell r="D1481">
            <v>90</v>
          </cell>
          <cell r="E1481">
            <v>1111</v>
          </cell>
          <cell r="F1481">
            <v>90</v>
          </cell>
          <cell r="G1481">
            <v>490200</v>
          </cell>
          <cell r="H1481" t="str">
            <v>;;=SUM(F22:G22);</v>
          </cell>
          <cell r="I1481" t="str">
            <v>.</v>
          </cell>
        </row>
        <row r="1482">
          <cell r="A1482">
            <v>458</v>
          </cell>
          <cell r="B1482" t="str">
            <v>Malaysia</v>
          </cell>
          <cell r="C1482">
            <v>1997</v>
          </cell>
          <cell r="D1482">
            <v>90</v>
          </cell>
          <cell r="E1482">
            <v>1212</v>
          </cell>
          <cell r="F1482">
            <v>90</v>
          </cell>
          <cell r="G1482">
            <v>484300</v>
          </cell>
          <cell r="H1482" t="str">
            <v>;;=SUM(F23:G23);</v>
          </cell>
          <cell r="I1482" t="str">
            <v>.</v>
          </cell>
        </row>
        <row r="1483">
          <cell r="A1483">
            <v>458</v>
          </cell>
          <cell r="B1483" t="str">
            <v>Malaysia</v>
          </cell>
          <cell r="C1483">
            <v>1997</v>
          </cell>
          <cell r="D1483">
            <v>90</v>
          </cell>
          <cell r="E1483">
            <v>1313</v>
          </cell>
          <cell r="F1483">
            <v>90</v>
          </cell>
          <cell r="G1483">
            <v>475200</v>
          </cell>
          <cell r="H1483" t="str">
            <v>;;=SUM(F24:G24);</v>
          </cell>
          <cell r="I1483" t="str">
            <v>.</v>
          </cell>
        </row>
        <row r="1484">
          <cell r="A1484">
            <v>458</v>
          </cell>
          <cell r="B1484" t="str">
            <v>Malaysia</v>
          </cell>
          <cell r="C1484">
            <v>1997</v>
          </cell>
          <cell r="D1484">
            <v>90</v>
          </cell>
          <cell r="E1484">
            <v>1414</v>
          </cell>
          <cell r="F1484">
            <v>90</v>
          </cell>
          <cell r="G1484">
            <v>464100</v>
          </cell>
          <cell r="H1484" t="str">
            <v>;;=SUM(F25:G25);</v>
          </cell>
          <cell r="I1484" t="str">
            <v>.</v>
          </cell>
        </row>
        <row r="1485">
          <cell r="A1485">
            <v>458</v>
          </cell>
          <cell r="B1485" t="str">
            <v>Malaysia</v>
          </cell>
          <cell r="C1485">
            <v>1997</v>
          </cell>
          <cell r="D1485">
            <v>90</v>
          </cell>
          <cell r="E1485">
            <v>1014</v>
          </cell>
          <cell r="F1485">
            <v>90</v>
          </cell>
          <cell r="G1485">
            <v>2407600</v>
          </cell>
          <cell r="H1485" t="str">
            <v>;;=SUM(F26:G26);</v>
          </cell>
          <cell r="I1485" t="str">
            <v>.</v>
          </cell>
        </row>
        <row r="1486">
          <cell r="A1486">
            <v>458</v>
          </cell>
          <cell r="B1486" t="str">
            <v>Malaysia</v>
          </cell>
          <cell r="C1486">
            <v>1997</v>
          </cell>
          <cell r="D1486">
            <v>90</v>
          </cell>
          <cell r="E1486">
            <v>1515</v>
          </cell>
          <cell r="F1486">
            <v>90</v>
          </cell>
          <cell r="G1486">
            <v>452900</v>
          </cell>
          <cell r="H1486" t="str">
            <v>;;=SUM(F27:G27);</v>
          </cell>
          <cell r="I1486" t="str">
            <v>.</v>
          </cell>
        </row>
        <row r="1487">
          <cell r="A1487">
            <v>458</v>
          </cell>
          <cell r="B1487" t="str">
            <v>Malaysia</v>
          </cell>
          <cell r="C1487">
            <v>1997</v>
          </cell>
          <cell r="D1487">
            <v>90</v>
          </cell>
          <cell r="E1487">
            <v>1616</v>
          </cell>
          <cell r="F1487">
            <v>90</v>
          </cell>
          <cell r="G1487">
            <v>441100</v>
          </cell>
          <cell r="H1487" t="str">
            <v>;;=SUM(F28:G28);</v>
          </cell>
          <cell r="I1487" t="str">
            <v>.</v>
          </cell>
        </row>
        <row r="1488">
          <cell r="A1488">
            <v>458</v>
          </cell>
          <cell r="B1488" t="str">
            <v>Malaysia</v>
          </cell>
          <cell r="C1488">
            <v>1997</v>
          </cell>
          <cell r="D1488">
            <v>90</v>
          </cell>
          <cell r="E1488">
            <v>1717</v>
          </cell>
          <cell r="F1488">
            <v>90</v>
          </cell>
          <cell r="G1488">
            <v>431600</v>
          </cell>
          <cell r="H1488" t="str">
            <v>;;=SUM(F29:G29);</v>
          </cell>
          <cell r="I1488" t="str">
            <v>.</v>
          </cell>
        </row>
        <row r="1489">
          <cell r="A1489">
            <v>458</v>
          </cell>
          <cell r="B1489" t="str">
            <v>Malaysia</v>
          </cell>
          <cell r="C1489">
            <v>1997</v>
          </cell>
          <cell r="D1489">
            <v>90</v>
          </cell>
          <cell r="E1489">
            <v>1818</v>
          </cell>
          <cell r="F1489">
            <v>90</v>
          </cell>
          <cell r="G1489">
            <v>426100</v>
          </cell>
          <cell r="H1489" t="str">
            <v>;;=SUM(F30:G30);</v>
          </cell>
          <cell r="I1489" t="str">
            <v>.</v>
          </cell>
        </row>
        <row r="1490">
          <cell r="A1490">
            <v>458</v>
          </cell>
          <cell r="B1490" t="str">
            <v>Malaysia</v>
          </cell>
          <cell r="C1490">
            <v>1997</v>
          </cell>
          <cell r="D1490">
            <v>90</v>
          </cell>
          <cell r="E1490">
            <v>1919</v>
          </cell>
          <cell r="F1490">
            <v>90</v>
          </cell>
          <cell r="G1490">
            <v>423000</v>
          </cell>
          <cell r="H1490" t="str">
            <v>;;=SUM(F31:G31);</v>
          </cell>
          <cell r="I1490" t="str">
            <v>.</v>
          </cell>
        </row>
        <row r="1491">
          <cell r="A1491">
            <v>458</v>
          </cell>
          <cell r="B1491" t="str">
            <v>Malaysia</v>
          </cell>
          <cell r="C1491">
            <v>1997</v>
          </cell>
          <cell r="D1491">
            <v>90</v>
          </cell>
          <cell r="E1491">
            <v>1519</v>
          </cell>
          <cell r="F1491">
            <v>90</v>
          </cell>
          <cell r="G1491">
            <v>2174700</v>
          </cell>
          <cell r="H1491" t="str">
            <v>;;=SUM(F32:G32);</v>
          </cell>
          <cell r="I1491" t="str">
            <v>.</v>
          </cell>
        </row>
        <row r="1492">
          <cell r="A1492">
            <v>458</v>
          </cell>
          <cell r="B1492" t="str">
            <v>Malaysia</v>
          </cell>
          <cell r="C1492">
            <v>1997</v>
          </cell>
          <cell r="D1492">
            <v>90</v>
          </cell>
          <cell r="E1492">
            <v>2020</v>
          </cell>
          <cell r="F1492">
            <v>90</v>
          </cell>
          <cell r="G1492">
            <v>419400</v>
          </cell>
          <cell r="H1492" t="str">
            <v>;;=SUM(F33:G33);</v>
          </cell>
          <cell r="I1492" t="str">
            <v>.</v>
          </cell>
        </row>
        <row r="1493">
          <cell r="A1493">
            <v>458</v>
          </cell>
          <cell r="B1493" t="str">
            <v>Malaysia</v>
          </cell>
          <cell r="C1493">
            <v>1997</v>
          </cell>
          <cell r="D1493">
            <v>90</v>
          </cell>
          <cell r="E1493">
            <v>2121</v>
          </cell>
          <cell r="F1493">
            <v>90</v>
          </cell>
          <cell r="G1493">
            <v>416200</v>
          </cell>
          <cell r="H1493" t="str">
            <v>;;=SUM(F34:G34);</v>
          </cell>
          <cell r="I1493" t="str">
            <v>.</v>
          </cell>
        </row>
        <row r="1494">
          <cell r="A1494">
            <v>458</v>
          </cell>
          <cell r="B1494" t="str">
            <v>Malaysia</v>
          </cell>
          <cell r="C1494">
            <v>1997</v>
          </cell>
          <cell r="D1494">
            <v>90</v>
          </cell>
          <cell r="E1494">
            <v>2222</v>
          </cell>
          <cell r="F1494">
            <v>90</v>
          </cell>
          <cell r="G1494">
            <v>411200</v>
          </cell>
          <cell r="H1494" t="str">
            <v>;;=SUM(F35:G35);</v>
          </cell>
          <cell r="I1494" t="str">
            <v>.</v>
          </cell>
        </row>
        <row r="1495">
          <cell r="A1495">
            <v>458</v>
          </cell>
          <cell r="B1495" t="str">
            <v>Malaysia</v>
          </cell>
          <cell r="C1495">
            <v>1997</v>
          </cell>
          <cell r="D1495">
            <v>90</v>
          </cell>
          <cell r="E1495">
            <v>2323</v>
          </cell>
          <cell r="F1495">
            <v>90</v>
          </cell>
          <cell r="G1495">
            <v>403500</v>
          </cell>
          <cell r="H1495" t="str">
            <v>;;=SUM(F36:G36);</v>
          </cell>
          <cell r="I1495" t="str">
            <v>.</v>
          </cell>
        </row>
        <row r="1496">
          <cell r="A1496">
            <v>458</v>
          </cell>
          <cell r="B1496" t="str">
            <v>Malaysia</v>
          </cell>
          <cell r="C1496">
            <v>1997</v>
          </cell>
          <cell r="D1496">
            <v>90</v>
          </cell>
          <cell r="E1496">
            <v>2424</v>
          </cell>
          <cell r="F1496">
            <v>90</v>
          </cell>
          <cell r="G1496">
            <v>394000</v>
          </cell>
          <cell r="H1496" t="str">
            <v>;;=SUM(F37:G37);</v>
          </cell>
          <cell r="I1496" t="str">
            <v>.</v>
          </cell>
        </row>
        <row r="1497">
          <cell r="A1497">
            <v>458</v>
          </cell>
          <cell r="B1497" t="str">
            <v>Malaysia</v>
          </cell>
          <cell r="C1497">
            <v>1997</v>
          </cell>
          <cell r="D1497">
            <v>90</v>
          </cell>
          <cell r="E1497">
            <v>2024</v>
          </cell>
          <cell r="F1497">
            <v>90</v>
          </cell>
          <cell r="G1497">
            <v>2044300</v>
          </cell>
          <cell r="H1497" t="str">
            <v>;;=SUM(F38:G38);</v>
          </cell>
          <cell r="I1497" t="str">
            <v>.</v>
          </cell>
        </row>
        <row r="1498">
          <cell r="A1498">
            <v>458</v>
          </cell>
          <cell r="B1498" t="str">
            <v>Malaysia</v>
          </cell>
          <cell r="C1498">
            <v>1997</v>
          </cell>
          <cell r="D1498">
            <v>90</v>
          </cell>
          <cell r="E1498">
            <v>2525</v>
          </cell>
          <cell r="F1498">
            <v>90</v>
          </cell>
          <cell r="G1498">
            <v>385000</v>
          </cell>
          <cell r="H1498" t="str">
            <v>;;=SUM(F39:G39);</v>
          </cell>
          <cell r="I1498" t="str">
            <v>.</v>
          </cell>
        </row>
        <row r="1499">
          <cell r="A1499">
            <v>458</v>
          </cell>
          <cell r="B1499" t="str">
            <v>Malaysia</v>
          </cell>
          <cell r="C1499">
            <v>1997</v>
          </cell>
          <cell r="D1499">
            <v>90</v>
          </cell>
          <cell r="E1499">
            <v>2626</v>
          </cell>
          <cell r="F1499">
            <v>90</v>
          </cell>
          <cell r="G1499">
            <v>375800</v>
          </cell>
          <cell r="H1499" t="str">
            <v>;;=SUM(F40:G40);</v>
          </cell>
          <cell r="I1499" t="str">
            <v>.</v>
          </cell>
        </row>
        <row r="1500">
          <cell r="A1500">
            <v>458</v>
          </cell>
          <cell r="B1500" t="str">
            <v>Malaysia</v>
          </cell>
          <cell r="C1500">
            <v>1997</v>
          </cell>
          <cell r="D1500">
            <v>90</v>
          </cell>
          <cell r="E1500">
            <v>2727</v>
          </cell>
          <cell r="F1500">
            <v>90</v>
          </cell>
          <cell r="G1500">
            <v>367900</v>
          </cell>
          <cell r="H1500" t="str">
            <v>;;=SUM(F41:G41);</v>
          </cell>
          <cell r="I1500" t="str">
            <v>.</v>
          </cell>
        </row>
        <row r="1501">
          <cell r="A1501">
            <v>458</v>
          </cell>
          <cell r="B1501" t="str">
            <v>Malaysia</v>
          </cell>
          <cell r="C1501">
            <v>1997</v>
          </cell>
          <cell r="D1501">
            <v>90</v>
          </cell>
          <cell r="E1501">
            <v>2828</v>
          </cell>
          <cell r="F1501">
            <v>90</v>
          </cell>
          <cell r="G1501">
            <v>362300</v>
          </cell>
          <cell r="H1501" t="str">
            <v>;;=SUM(F42:G42);</v>
          </cell>
          <cell r="I1501" t="str">
            <v>.</v>
          </cell>
        </row>
        <row r="1502">
          <cell r="A1502">
            <v>458</v>
          </cell>
          <cell r="B1502" t="str">
            <v>Malaysia</v>
          </cell>
          <cell r="C1502">
            <v>1997</v>
          </cell>
          <cell r="D1502">
            <v>90</v>
          </cell>
          <cell r="E1502">
            <v>2929</v>
          </cell>
          <cell r="F1502">
            <v>90</v>
          </cell>
          <cell r="G1502">
            <v>357900</v>
          </cell>
          <cell r="H1502" t="str">
            <v>;;=SUM(F43:G43);</v>
          </cell>
          <cell r="I1502" t="str">
            <v>.</v>
          </cell>
        </row>
        <row r="1503">
          <cell r="A1503">
            <v>458</v>
          </cell>
          <cell r="B1503" t="str">
            <v>Malaysia</v>
          </cell>
          <cell r="C1503">
            <v>1997</v>
          </cell>
          <cell r="D1503">
            <v>90</v>
          </cell>
          <cell r="E1503">
            <v>2529</v>
          </cell>
          <cell r="F1503">
            <v>90</v>
          </cell>
          <cell r="G1503">
            <v>1848900</v>
          </cell>
          <cell r="H1503" t="str">
            <v>;;=SUM(F44:G44);</v>
          </cell>
          <cell r="I1503" t="str">
            <v>.</v>
          </cell>
        </row>
        <row r="1504">
          <cell r="A1504">
            <v>458</v>
          </cell>
          <cell r="B1504" t="str">
            <v>Malaysia</v>
          </cell>
          <cell r="C1504">
            <v>1997</v>
          </cell>
          <cell r="D1504">
            <v>90</v>
          </cell>
          <cell r="E1504">
            <v>3034</v>
          </cell>
          <cell r="F1504">
            <v>90</v>
          </cell>
          <cell r="G1504">
            <v>1709000</v>
          </cell>
          <cell r="H1504" t="str">
            <v>;;=SUM(F45:G45);</v>
          </cell>
          <cell r="I1504" t="str">
            <v>.</v>
          </cell>
        </row>
        <row r="1505">
          <cell r="A1505">
            <v>458</v>
          </cell>
          <cell r="B1505" t="str">
            <v>Malaysia</v>
          </cell>
          <cell r="C1505">
            <v>1997</v>
          </cell>
          <cell r="D1505">
            <v>90</v>
          </cell>
          <cell r="E1505">
            <v>3539</v>
          </cell>
          <cell r="F1505">
            <v>90</v>
          </cell>
          <cell r="G1505">
            <v>1528000</v>
          </cell>
          <cell r="H1505" t="str">
            <v>;;=SUM(F46:G46);</v>
          </cell>
          <cell r="I1505" t="str">
            <v>.</v>
          </cell>
        </row>
        <row r="1506">
          <cell r="A1506">
            <v>458</v>
          </cell>
          <cell r="B1506" t="str">
            <v>Malaysia</v>
          </cell>
          <cell r="C1506">
            <v>1997</v>
          </cell>
          <cell r="D1506">
            <v>90</v>
          </cell>
          <cell r="E1506">
            <v>4099</v>
          </cell>
          <cell r="F1506">
            <v>90</v>
          </cell>
          <cell r="G1506">
            <v>4885500</v>
          </cell>
          <cell r="H1506" t="str">
            <v>;;=SUM(F47:G47);</v>
          </cell>
          <cell r="I1506" t="str">
            <v>.</v>
          </cell>
        </row>
        <row r="1507">
          <cell r="A1507">
            <v>458</v>
          </cell>
          <cell r="B1507" t="str">
            <v>Malaysia</v>
          </cell>
          <cell r="C1507">
            <v>1997</v>
          </cell>
          <cell r="D1507">
            <v>90</v>
          </cell>
          <cell r="E1507">
            <v>990000</v>
          </cell>
          <cell r="F1507">
            <v>90</v>
          </cell>
          <cell r="G1507">
            <v>0</v>
          </cell>
          <cell r="H1507" t="str">
            <v>n;</v>
          </cell>
          <cell r="I1507" t="str">
            <v>n</v>
          </cell>
        </row>
        <row r="1508">
          <cell r="A1508">
            <v>600</v>
          </cell>
          <cell r="B1508" t="str">
            <v>Paraguay</v>
          </cell>
          <cell r="C1508">
            <v>1997</v>
          </cell>
          <cell r="D1508">
            <v>90</v>
          </cell>
          <cell r="E1508">
            <v>900000</v>
          </cell>
          <cell r="F1508">
            <v>90</v>
          </cell>
          <cell r="G1508">
            <v>5085328</v>
          </cell>
          <cell r="H1508" t="str">
            <v>;;=SUM(F11:G11);</v>
          </cell>
          <cell r="I1508" t="str">
            <v>.</v>
          </cell>
        </row>
        <row r="1509">
          <cell r="A1509">
            <v>600</v>
          </cell>
          <cell r="B1509" t="str">
            <v>Paraguay</v>
          </cell>
          <cell r="C1509">
            <v>1997</v>
          </cell>
          <cell r="D1509">
            <v>90</v>
          </cell>
          <cell r="E1509">
            <v>300</v>
          </cell>
          <cell r="F1509">
            <v>90</v>
          </cell>
          <cell r="G1509">
            <v>456892</v>
          </cell>
          <cell r="H1509" t="str">
            <v>;;=SUM(F12:G12);</v>
          </cell>
          <cell r="I1509" t="str">
            <v>.</v>
          </cell>
        </row>
        <row r="1510">
          <cell r="A1510">
            <v>600</v>
          </cell>
          <cell r="B1510" t="str">
            <v>Paraguay</v>
          </cell>
          <cell r="C1510">
            <v>1997</v>
          </cell>
          <cell r="D1510">
            <v>90</v>
          </cell>
          <cell r="E1510">
            <v>303</v>
          </cell>
          <cell r="F1510">
            <v>90</v>
          </cell>
          <cell r="G1510">
            <v>147082</v>
          </cell>
          <cell r="H1510" t="str">
            <v>;;=SUM(F13:G13);</v>
          </cell>
          <cell r="I1510" t="str">
            <v>.</v>
          </cell>
        </row>
        <row r="1511">
          <cell r="A1511">
            <v>600</v>
          </cell>
          <cell r="B1511" t="str">
            <v>Paraguay</v>
          </cell>
          <cell r="C1511">
            <v>1997</v>
          </cell>
          <cell r="D1511">
            <v>90</v>
          </cell>
          <cell r="E1511">
            <v>404</v>
          </cell>
          <cell r="F1511">
            <v>90</v>
          </cell>
          <cell r="G1511">
            <v>144739</v>
          </cell>
          <cell r="H1511" t="str">
            <v>;;=SUM(F14:G14);</v>
          </cell>
          <cell r="I1511" t="str">
            <v>.</v>
          </cell>
        </row>
        <row r="1512">
          <cell r="A1512">
            <v>600</v>
          </cell>
          <cell r="B1512" t="str">
            <v>Paraguay</v>
          </cell>
          <cell r="C1512">
            <v>1997</v>
          </cell>
          <cell r="D1512">
            <v>90</v>
          </cell>
          <cell r="E1512">
            <v>505</v>
          </cell>
          <cell r="F1512">
            <v>90</v>
          </cell>
          <cell r="G1512">
            <v>143110</v>
          </cell>
          <cell r="H1512" t="str">
            <v>;;=SUM(F15:G15);</v>
          </cell>
          <cell r="I1512" t="str">
            <v>.</v>
          </cell>
        </row>
        <row r="1513">
          <cell r="A1513">
            <v>600</v>
          </cell>
          <cell r="B1513" t="str">
            <v>Paraguay</v>
          </cell>
          <cell r="C1513">
            <v>1997</v>
          </cell>
          <cell r="D1513">
            <v>90</v>
          </cell>
          <cell r="E1513">
            <v>606</v>
          </cell>
          <cell r="F1513">
            <v>90</v>
          </cell>
          <cell r="G1513">
            <v>140976</v>
          </cell>
          <cell r="H1513" t="str">
            <v>;;=SUM(F16:G16);</v>
          </cell>
          <cell r="I1513" t="str">
            <v>.</v>
          </cell>
        </row>
        <row r="1514">
          <cell r="A1514">
            <v>600</v>
          </cell>
          <cell r="B1514" t="str">
            <v>Paraguay</v>
          </cell>
          <cell r="C1514">
            <v>1997</v>
          </cell>
          <cell r="D1514">
            <v>90</v>
          </cell>
          <cell r="E1514">
            <v>707</v>
          </cell>
          <cell r="F1514">
            <v>90</v>
          </cell>
          <cell r="G1514">
            <v>138797</v>
          </cell>
          <cell r="H1514" t="str">
            <v>;;=SUM(F17:G17);</v>
          </cell>
          <cell r="I1514" t="str">
            <v>.</v>
          </cell>
        </row>
        <row r="1515">
          <cell r="A1515">
            <v>600</v>
          </cell>
          <cell r="B1515" t="str">
            <v>Paraguay</v>
          </cell>
          <cell r="C1515">
            <v>1997</v>
          </cell>
          <cell r="D1515">
            <v>90</v>
          </cell>
          <cell r="E1515">
            <v>808</v>
          </cell>
          <cell r="F1515">
            <v>90</v>
          </cell>
          <cell r="G1515">
            <v>136539</v>
          </cell>
          <cell r="H1515" t="str">
            <v>;;=SUM(F18:G18);</v>
          </cell>
          <cell r="I1515" t="str">
            <v>.</v>
          </cell>
        </row>
        <row r="1516">
          <cell r="A1516">
            <v>600</v>
          </cell>
          <cell r="B1516" t="str">
            <v>Paraguay</v>
          </cell>
          <cell r="C1516">
            <v>1997</v>
          </cell>
          <cell r="D1516">
            <v>90</v>
          </cell>
          <cell r="E1516">
            <v>909</v>
          </cell>
          <cell r="F1516">
            <v>90</v>
          </cell>
          <cell r="G1516">
            <v>134159</v>
          </cell>
          <cell r="H1516" t="str">
            <v>;;=SUM(F19:G19);</v>
          </cell>
          <cell r="I1516" t="str">
            <v>.</v>
          </cell>
        </row>
        <row r="1517">
          <cell r="A1517">
            <v>600</v>
          </cell>
          <cell r="B1517" t="str">
            <v>Paraguay</v>
          </cell>
          <cell r="C1517">
            <v>1997</v>
          </cell>
          <cell r="D1517">
            <v>90</v>
          </cell>
          <cell r="E1517">
            <v>509</v>
          </cell>
          <cell r="F1517">
            <v>90</v>
          </cell>
          <cell r="G1517">
            <v>693581</v>
          </cell>
          <cell r="H1517" t="str">
            <v>;;=SUM(F20:G20);</v>
          </cell>
          <cell r="I1517" t="str">
            <v>.</v>
          </cell>
        </row>
        <row r="1518">
          <cell r="A1518">
            <v>600</v>
          </cell>
          <cell r="B1518" t="str">
            <v>Paraguay</v>
          </cell>
          <cell r="C1518">
            <v>1997</v>
          </cell>
          <cell r="D1518">
            <v>90</v>
          </cell>
          <cell r="E1518">
            <v>1010</v>
          </cell>
          <cell r="F1518">
            <v>90</v>
          </cell>
          <cell r="G1518">
            <v>131741</v>
          </cell>
          <cell r="H1518" t="str">
            <v>;;=SUM(F21:G21);</v>
          </cell>
          <cell r="I1518" t="str">
            <v>.</v>
          </cell>
        </row>
        <row r="1519">
          <cell r="A1519">
            <v>600</v>
          </cell>
          <cell r="B1519" t="str">
            <v>Paraguay</v>
          </cell>
          <cell r="C1519">
            <v>1997</v>
          </cell>
          <cell r="D1519">
            <v>90</v>
          </cell>
          <cell r="E1519">
            <v>1111</v>
          </cell>
          <cell r="F1519">
            <v>90</v>
          </cell>
          <cell r="G1519">
            <v>129359</v>
          </cell>
          <cell r="H1519" t="str">
            <v>;;=SUM(F22:G22);</v>
          </cell>
          <cell r="I1519" t="str">
            <v>.</v>
          </cell>
        </row>
        <row r="1520">
          <cell r="A1520">
            <v>600</v>
          </cell>
          <cell r="B1520" t="str">
            <v>Paraguay</v>
          </cell>
          <cell r="C1520">
            <v>1997</v>
          </cell>
          <cell r="D1520">
            <v>90</v>
          </cell>
          <cell r="E1520">
            <v>1212</v>
          </cell>
          <cell r="F1520">
            <v>90</v>
          </cell>
          <cell r="G1520">
            <v>126394</v>
          </cell>
          <cell r="H1520" t="str">
            <v>;;=SUM(F23:G23);</v>
          </cell>
          <cell r="I1520" t="str">
            <v>.</v>
          </cell>
        </row>
        <row r="1521">
          <cell r="A1521">
            <v>600</v>
          </cell>
          <cell r="B1521" t="str">
            <v>Paraguay</v>
          </cell>
          <cell r="C1521">
            <v>1997</v>
          </cell>
          <cell r="D1521">
            <v>90</v>
          </cell>
          <cell r="E1521">
            <v>1313</v>
          </cell>
          <cell r="F1521">
            <v>90</v>
          </cell>
          <cell r="G1521">
            <v>122572</v>
          </cell>
          <cell r="H1521" t="str">
            <v>;;=SUM(F24:G24);</v>
          </cell>
          <cell r="I1521" t="str">
            <v>.</v>
          </cell>
        </row>
        <row r="1522">
          <cell r="A1522">
            <v>600</v>
          </cell>
          <cell r="B1522" t="str">
            <v>Paraguay</v>
          </cell>
          <cell r="C1522">
            <v>1997</v>
          </cell>
          <cell r="D1522">
            <v>90</v>
          </cell>
          <cell r="E1522">
            <v>1414</v>
          </cell>
          <cell r="F1522">
            <v>90</v>
          </cell>
          <cell r="G1522">
            <v>118207</v>
          </cell>
          <cell r="H1522" t="str">
            <v>;;=SUM(F25:G25);</v>
          </cell>
          <cell r="I1522" t="str">
            <v>.</v>
          </cell>
        </row>
        <row r="1523">
          <cell r="A1523">
            <v>600</v>
          </cell>
          <cell r="B1523" t="str">
            <v>Paraguay</v>
          </cell>
          <cell r="C1523">
            <v>1997</v>
          </cell>
          <cell r="D1523">
            <v>90</v>
          </cell>
          <cell r="E1523">
            <v>1014</v>
          </cell>
          <cell r="F1523">
            <v>90</v>
          </cell>
          <cell r="G1523">
            <v>628273</v>
          </cell>
          <cell r="H1523" t="str">
            <v>;;=SUM(F26:G26);</v>
          </cell>
          <cell r="I1523" t="str">
            <v>.</v>
          </cell>
        </row>
        <row r="1524">
          <cell r="A1524">
            <v>600</v>
          </cell>
          <cell r="B1524" t="str">
            <v>Paraguay</v>
          </cell>
          <cell r="C1524">
            <v>1997</v>
          </cell>
          <cell r="D1524">
            <v>90</v>
          </cell>
          <cell r="E1524">
            <v>1515</v>
          </cell>
          <cell r="F1524">
            <v>90</v>
          </cell>
          <cell r="G1524">
            <v>113915</v>
          </cell>
          <cell r="H1524" t="str">
            <v>;;=SUM(F27:G27);</v>
          </cell>
          <cell r="I1524" t="str">
            <v>.</v>
          </cell>
        </row>
        <row r="1525">
          <cell r="A1525">
            <v>600</v>
          </cell>
          <cell r="B1525" t="str">
            <v>Paraguay</v>
          </cell>
          <cell r="C1525">
            <v>1997</v>
          </cell>
          <cell r="D1525">
            <v>90</v>
          </cell>
          <cell r="E1525">
            <v>1616</v>
          </cell>
          <cell r="F1525">
            <v>90</v>
          </cell>
          <cell r="G1525">
            <v>109612</v>
          </cell>
          <cell r="H1525" t="str">
            <v>;;=SUM(F28:G28);</v>
          </cell>
          <cell r="I1525" t="str">
            <v>.</v>
          </cell>
        </row>
        <row r="1526">
          <cell r="A1526">
            <v>600</v>
          </cell>
          <cell r="B1526" t="str">
            <v>Paraguay</v>
          </cell>
          <cell r="C1526">
            <v>1997</v>
          </cell>
          <cell r="D1526">
            <v>90</v>
          </cell>
          <cell r="E1526">
            <v>1717</v>
          </cell>
          <cell r="F1526">
            <v>90</v>
          </cell>
          <cell r="G1526">
            <v>105493</v>
          </cell>
          <cell r="H1526" t="str">
            <v>;;=SUM(F29:G29);</v>
          </cell>
          <cell r="I1526" t="str">
            <v>.</v>
          </cell>
        </row>
        <row r="1527">
          <cell r="A1527">
            <v>600</v>
          </cell>
          <cell r="B1527" t="str">
            <v>Paraguay</v>
          </cell>
          <cell r="C1527">
            <v>1997</v>
          </cell>
          <cell r="D1527">
            <v>90</v>
          </cell>
          <cell r="E1527">
            <v>1818</v>
          </cell>
          <cell r="F1527">
            <v>90</v>
          </cell>
          <cell r="G1527">
            <v>101727</v>
          </cell>
          <cell r="H1527" t="str">
            <v>;;=SUM(F30:G30);</v>
          </cell>
          <cell r="I1527" t="str">
            <v>.</v>
          </cell>
        </row>
        <row r="1528">
          <cell r="A1528">
            <v>600</v>
          </cell>
          <cell r="B1528" t="str">
            <v>Paraguay</v>
          </cell>
          <cell r="C1528">
            <v>1997</v>
          </cell>
          <cell r="D1528">
            <v>90</v>
          </cell>
          <cell r="E1528">
            <v>1919</v>
          </cell>
          <cell r="F1528">
            <v>90</v>
          </cell>
          <cell r="G1528">
            <v>98256</v>
          </cell>
          <cell r="H1528" t="str">
            <v>;;=SUM(F31:G31);</v>
          </cell>
          <cell r="I1528" t="str">
            <v>.</v>
          </cell>
        </row>
        <row r="1529">
          <cell r="A1529">
            <v>600</v>
          </cell>
          <cell r="B1529" t="str">
            <v>Paraguay</v>
          </cell>
          <cell r="C1529">
            <v>1997</v>
          </cell>
          <cell r="D1529">
            <v>90</v>
          </cell>
          <cell r="E1529">
            <v>1519</v>
          </cell>
          <cell r="F1529">
            <v>90</v>
          </cell>
          <cell r="G1529">
            <v>529003</v>
          </cell>
          <cell r="H1529" t="str">
            <v>;;=SUM(F32:G32);</v>
          </cell>
          <cell r="I1529" t="str">
            <v>.</v>
          </cell>
        </row>
        <row r="1530">
          <cell r="A1530">
            <v>600</v>
          </cell>
          <cell r="B1530" t="str">
            <v>Paraguay</v>
          </cell>
          <cell r="C1530">
            <v>1997</v>
          </cell>
          <cell r="D1530">
            <v>90</v>
          </cell>
          <cell r="E1530">
            <v>2020</v>
          </cell>
          <cell r="F1530">
            <v>90</v>
          </cell>
          <cell r="G1530">
            <v>94800</v>
          </cell>
          <cell r="H1530" t="str">
            <v>;;=SUM(F33:G33);</v>
          </cell>
          <cell r="I1530" t="str">
            <v>.</v>
          </cell>
        </row>
        <row r="1531">
          <cell r="A1531">
            <v>600</v>
          </cell>
          <cell r="B1531" t="str">
            <v>Paraguay</v>
          </cell>
          <cell r="C1531">
            <v>1997</v>
          </cell>
          <cell r="D1531">
            <v>90</v>
          </cell>
          <cell r="E1531">
            <v>2121</v>
          </cell>
          <cell r="F1531">
            <v>90</v>
          </cell>
          <cell r="G1531">
            <v>91356</v>
          </cell>
          <cell r="H1531" t="str">
            <v>;;=SUM(F34:G34);</v>
          </cell>
          <cell r="I1531" t="str">
            <v>.</v>
          </cell>
        </row>
        <row r="1532">
          <cell r="A1532">
            <v>600</v>
          </cell>
          <cell r="B1532" t="str">
            <v>Paraguay</v>
          </cell>
          <cell r="C1532">
            <v>1997</v>
          </cell>
          <cell r="D1532">
            <v>90</v>
          </cell>
          <cell r="E1532">
            <v>2222</v>
          </cell>
          <cell r="F1532">
            <v>90</v>
          </cell>
          <cell r="G1532">
            <v>88407</v>
          </cell>
          <cell r="H1532" t="str">
            <v>;;=SUM(F35:G35);</v>
          </cell>
          <cell r="I1532" t="str">
            <v>.</v>
          </cell>
        </row>
        <row r="1533">
          <cell r="A1533">
            <v>600</v>
          </cell>
          <cell r="B1533" t="str">
            <v>Paraguay</v>
          </cell>
          <cell r="C1533">
            <v>1997</v>
          </cell>
          <cell r="D1533">
            <v>90</v>
          </cell>
          <cell r="E1533">
            <v>2323</v>
          </cell>
          <cell r="F1533">
            <v>90</v>
          </cell>
          <cell r="G1533">
            <v>86148</v>
          </cell>
          <cell r="H1533" t="str">
            <v>;;=SUM(F36:G36);</v>
          </cell>
          <cell r="I1533" t="str">
            <v>.</v>
          </cell>
        </row>
        <row r="1534">
          <cell r="A1534">
            <v>600</v>
          </cell>
          <cell r="B1534" t="str">
            <v>Paraguay</v>
          </cell>
          <cell r="C1534">
            <v>1997</v>
          </cell>
          <cell r="D1534">
            <v>90</v>
          </cell>
          <cell r="E1534">
            <v>2424</v>
          </cell>
          <cell r="F1534">
            <v>90</v>
          </cell>
          <cell r="G1534">
            <v>84370</v>
          </cell>
          <cell r="H1534" t="str">
            <v>;;=SUM(F37:G37);</v>
          </cell>
          <cell r="I1534" t="str">
            <v>.</v>
          </cell>
        </row>
        <row r="1535">
          <cell r="A1535">
            <v>600</v>
          </cell>
          <cell r="B1535" t="str">
            <v>Paraguay</v>
          </cell>
          <cell r="C1535">
            <v>1997</v>
          </cell>
          <cell r="D1535">
            <v>90</v>
          </cell>
          <cell r="E1535">
            <v>2024</v>
          </cell>
          <cell r="F1535">
            <v>90</v>
          </cell>
          <cell r="G1535">
            <v>445081</v>
          </cell>
          <cell r="H1535" t="str">
            <v>;;=SUM(F38:G38);</v>
          </cell>
          <cell r="I1535" t="str">
            <v>.</v>
          </cell>
        </row>
        <row r="1536">
          <cell r="A1536">
            <v>600</v>
          </cell>
          <cell r="B1536" t="str">
            <v>Paraguay</v>
          </cell>
          <cell r="C1536">
            <v>1997</v>
          </cell>
          <cell r="D1536">
            <v>90</v>
          </cell>
          <cell r="E1536">
            <v>2525</v>
          </cell>
          <cell r="F1536">
            <v>90</v>
          </cell>
          <cell r="G1536">
            <v>82653</v>
          </cell>
          <cell r="H1536" t="str">
            <v>;;=SUM(F39:G39);</v>
          </cell>
          <cell r="I1536" t="str">
            <v>.</v>
          </cell>
        </row>
        <row r="1537">
          <cell r="A1537">
            <v>600</v>
          </cell>
          <cell r="B1537" t="str">
            <v>Paraguay</v>
          </cell>
          <cell r="C1537">
            <v>1997</v>
          </cell>
          <cell r="D1537">
            <v>90</v>
          </cell>
          <cell r="E1537">
            <v>2626</v>
          </cell>
          <cell r="F1537">
            <v>90</v>
          </cell>
          <cell r="G1537">
            <v>81067</v>
          </cell>
          <cell r="H1537" t="str">
            <v>;;=SUM(F40:G40);</v>
          </cell>
          <cell r="I1537" t="str">
            <v>.</v>
          </cell>
        </row>
        <row r="1538">
          <cell r="A1538">
            <v>600</v>
          </cell>
          <cell r="B1538" t="str">
            <v>Paraguay</v>
          </cell>
          <cell r="C1538">
            <v>1997</v>
          </cell>
          <cell r="D1538">
            <v>90</v>
          </cell>
          <cell r="E1538">
            <v>2727</v>
          </cell>
          <cell r="F1538">
            <v>90</v>
          </cell>
          <cell r="G1538">
            <v>79468</v>
          </cell>
          <cell r="H1538" t="str">
            <v>;;=SUM(F41:G41);</v>
          </cell>
          <cell r="I1538" t="str">
            <v>.</v>
          </cell>
        </row>
        <row r="1539">
          <cell r="A1539">
            <v>600</v>
          </cell>
          <cell r="B1539" t="str">
            <v>Paraguay</v>
          </cell>
          <cell r="C1539">
            <v>1997</v>
          </cell>
          <cell r="D1539">
            <v>90</v>
          </cell>
          <cell r="E1539">
            <v>2828</v>
          </cell>
          <cell r="F1539">
            <v>90</v>
          </cell>
          <cell r="G1539">
            <v>77738</v>
          </cell>
          <cell r="H1539" t="str">
            <v>;;=SUM(F42:G42);</v>
          </cell>
          <cell r="I1539" t="str">
            <v>.</v>
          </cell>
        </row>
        <row r="1540">
          <cell r="A1540">
            <v>600</v>
          </cell>
          <cell r="B1540" t="str">
            <v>Paraguay</v>
          </cell>
          <cell r="C1540">
            <v>1997</v>
          </cell>
          <cell r="D1540">
            <v>90</v>
          </cell>
          <cell r="E1540">
            <v>2929</v>
          </cell>
          <cell r="F1540">
            <v>90</v>
          </cell>
          <cell r="G1540">
            <v>75933</v>
          </cell>
          <cell r="H1540" t="str">
            <v>;;=SUM(F43:G43);</v>
          </cell>
          <cell r="I1540" t="str">
            <v>.</v>
          </cell>
        </row>
        <row r="1541">
          <cell r="A1541">
            <v>600</v>
          </cell>
          <cell r="B1541" t="str">
            <v>Paraguay</v>
          </cell>
          <cell r="C1541">
            <v>1997</v>
          </cell>
          <cell r="D1541">
            <v>90</v>
          </cell>
          <cell r="E1541">
            <v>2529</v>
          </cell>
          <cell r="F1541">
            <v>90</v>
          </cell>
          <cell r="G1541">
            <v>396859</v>
          </cell>
          <cell r="H1541" t="str">
            <v>;;=SUM(F44:G44);</v>
          </cell>
          <cell r="I1541" t="str">
            <v>.</v>
          </cell>
        </row>
        <row r="1542">
          <cell r="A1542">
            <v>600</v>
          </cell>
          <cell r="B1542" t="str">
            <v>Paraguay</v>
          </cell>
          <cell r="C1542">
            <v>1997</v>
          </cell>
          <cell r="D1542">
            <v>90</v>
          </cell>
          <cell r="E1542">
            <v>3034</v>
          </cell>
          <cell r="F1542">
            <v>90</v>
          </cell>
          <cell r="G1542">
            <v>354186</v>
          </cell>
          <cell r="H1542" t="str">
            <v>;;=SUM(F45:G45);</v>
          </cell>
          <cell r="I1542" t="str">
            <v>.</v>
          </cell>
        </row>
        <row r="1543">
          <cell r="A1543">
            <v>600</v>
          </cell>
          <cell r="B1543" t="str">
            <v>Paraguay</v>
          </cell>
          <cell r="C1543">
            <v>1997</v>
          </cell>
          <cell r="D1543">
            <v>90</v>
          </cell>
          <cell r="E1543">
            <v>3539</v>
          </cell>
          <cell r="F1543">
            <v>90</v>
          </cell>
          <cell r="G1543">
            <v>308855</v>
          </cell>
          <cell r="H1543" t="str">
            <v>;;=SUM(F46:G46);</v>
          </cell>
          <cell r="I1543" t="str">
            <v>.</v>
          </cell>
        </row>
        <row r="1544">
          <cell r="A1544">
            <v>600</v>
          </cell>
          <cell r="B1544" t="str">
            <v>Paraguay</v>
          </cell>
          <cell r="C1544">
            <v>1997</v>
          </cell>
          <cell r="D1544">
            <v>90</v>
          </cell>
          <cell r="E1544">
            <v>4099</v>
          </cell>
          <cell r="F1544">
            <v>90</v>
          </cell>
          <cell r="G1544">
            <v>980777</v>
          </cell>
          <cell r="H1544" t="str">
            <v>;;=SUM(F47:G47);</v>
          </cell>
          <cell r="I1544" t="str">
            <v>.</v>
          </cell>
        </row>
        <row r="1545">
          <cell r="A1545">
            <v>600</v>
          </cell>
          <cell r="B1545" t="str">
            <v>Paraguay</v>
          </cell>
          <cell r="C1545">
            <v>1997</v>
          </cell>
          <cell r="D1545">
            <v>90</v>
          </cell>
          <cell r="E1545">
            <v>990000</v>
          </cell>
          <cell r="F1545">
            <v>90</v>
          </cell>
          <cell r="G1545">
            <v>0</v>
          </cell>
          <cell r="H1545" t="str">
            <v>n;</v>
          </cell>
          <cell r="I1545" t="str">
            <v>n</v>
          </cell>
        </row>
        <row r="1546">
          <cell r="A1546">
            <v>608</v>
          </cell>
          <cell r="B1546" t="str">
            <v>Philippines</v>
          </cell>
          <cell r="C1546">
            <v>1997</v>
          </cell>
          <cell r="D1546">
            <v>90</v>
          </cell>
          <cell r="E1546">
            <v>900000</v>
          </cell>
          <cell r="F1546">
            <v>90</v>
          </cell>
          <cell r="G1546">
            <v>69951808</v>
          </cell>
          <cell r="H1546" t="str">
            <v>;;=SUM(F11:G11);</v>
          </cell>
          <cell r="I1546" t="str">
            <v>.</v>
          </cell>
        </row>
        <row r="1547">
          <cell r="A1547">
            <v>608</v>
          </cell>
          <cell r="B1547" t="str">
            <v>Philippines</v>
          </cell>
          <cell r="C1547">
            <v>1997</v>
          </cell>
          <cell r="D1547">
            <v>90</v>
          </cell>
          <cell r="E1547">
            <v>300</v>
          </cell>
          <cell r="F1547">
            <v>90</v>
          </cell>
          <cell r="G1547">
            <v>5769677</v>
          </cell>
          <cell r="H1547" t="str">
            <v>;;=SUM(F12:G12);</v>
          </cell>
          <cell r="I1547" t="str">
            <v>.</v>
          </cell>
        </row>
        <row r="1548">
          <cell r="A1548">
            <v>608</v>
          </cell>
          <cell r="B1548" t="str">
            <v>Philippines</v>
          </cell>
          <cell r="C1548">
            <v>1997</v>
          </cell>
          <cell r="D1548">
            <v>90</v>
          </cell>
          <cell r="E1548">
            <v>303</v>
          </cell>
          <cell r="F1548">
            <v>90</v>
          </cell>
          <cell r="G1548">
            <v>1875403</v>
          </cell>
          <cell r="H1548" t="str">
            <v>;;=SUM(F13:G13);</v>
          </cell>
          <cell r="I1548" t="str">
            <v>.</v>
          </cell>
        </row>
        <row r="1549">
          <cell r="A1549">
            <v>608</v>
          </cell>
          <cell r="B1549" t="str">
            <v>Philippines</v>
          </cell>
          <cell r="C1549">
            <v>1997</v>
          </cell>
          <cell r="D1549">
            <v>90</v>
          </cell>
          <cell r="E1549">
            <v>404</v>
          </cell>
          <cell r="F1549">
            <v>90</v>
          </cell>
          <cell r="G1549">
            <v>1849834</v>
          </cell>
          <cell r="H1549" t="str">
            <v>;;=SUM(F14:G14);</v>
          </cell>
          <cell r="I1549" t="str">
            <v>.</v>
          </cell>
        </row>
        <row r="1550">
          <cell r="A1550">
            <v>608</v>
          </cell>
          <cell r="B1550" t="str">
            <v>Philippines</v>
          </cell>
          <cell r="C1550">
            <v>1997</v>
          </cell>
          <cell r="D1550">
            <v>90</v>
          </cell>
          <cell r="E1550">
            <v>505</v>
          </cell>
          <cell r="F1550">
            <v>90</v>
          </cell>
          <cell r="G1550">
            <v>1823390</v>
          </cell>
          <cell r="H1550" t="str">
            <v>;;=SUM(F15:G15);</v>
          </cell>
          <cell r="I1550" t="str">
            <v>.</v>
          </cell>
        </row>
        <row r="1551">
          <cell r="A1551">
            <v>608</v>
          </cell>
          <cell r="B1551" t="str">
            <v>Philippines</v>
          </cell>
          <cell r="C1551">
            <v>1997</v>
          </cell>
          <cell r="D1551">
            <v>90</v>
          </cell>
          <cell r="E1551">
            <v>606</v>
          </cell>
          <cell r="F1551">
            <v>90</v>
          </cell>
          <cell r="G1551">
            <v>1796150</v>
          </cell>
          <cell r="H1551" t="str">
            <v>;;=SUM(F16:G16);</v>
          </cell>
          <cell r="I1551" t="str">
            <v>.</v>
          </cell>
        </row>
        <row r="1552">
          <cell r="A1552">
            <v>608</v>
          </cell>
          <cell r="B1552" t="str">
            <v>Philippines</v>
          </cell>
          <cell r="C1552">
            <v>1997</v>
          </cell>
          <cell r="D1552">
            <v>90</v>
          </cell>
          <cell r="E1552">
            <v>707</v>
          </cell>
          <cell r="F1552">
            <v>90</v>
          </cell>
          <cell r="G1552">
            <v>1768196</v>
          </cell>
          <cell r="H1552" t="str">
            <v>;;=SUM(F17:G17);</v>
          </cell>
          <cell r="I1552" t="str">
            <v>.</v>
          </cell>
        </row>
        <row r="1553">
          <cell r="A1553">
            <v>608</v>
          </cell>
          <cell r="B1553" t="str">
            <v>Philippines</v>
          </cell>
          <cell r="C1553">
            <v>1997</v>
          </cell>
          <cell r="D1553">
            <v>90</v>
          </cell>
          <cell r="E1553">
            <v>808</v>
          </cell>
          <cell r="F1553">
            <v>90</v>
          </cell>
          <cell r="G1553">
            <v>1739605</v>
          </cell>
          <cell r="H1553" t="str">
            <v>;;=SUM(F18:G18);</v>
          </cell>
          <cell r="I1553" t="str">
            <v>.</v>
          </cell>
        </row>
        <row r="1554">
          <cell r="A1554">
            <v>608</v>
          </cell>
          <cell r="B1554" t="str">
            <v>Philippines</v>
          </cell>
          <cell r="C1554">
            <v>1997</v>
          </cell>
          <cell r="D1554">
            <v>90</v>
          </cell>
          <cell r="E1554">
            <v>909</v>
          </cell>
          <cell r="F1554">
            <v>90</v>
          </cell>
          <cell r="G1554">
            <v>1710459</v>
          </cell>
          <cell r="H1554" t="str">
            <v>;;=SUM(F19:G19);</v>
          </cell>
          <cell r="I1554" t="str">
            <v>.</v>
          </cell>
        </row>
        <row r="1555">
          <cell r="A1555">
            <v>608</v>
          </cell>
          <cell r="B1555" t="str">
            <v>Philippines</v>
          </cell>
          <cell r="C1555">
            <v>1997</v>
          </cell>
          <cell r="D1555">
            <v>90</v>
          </cell>
          <cell r="E1555">
            <v>509</v>
          </cell>
          <cell r="F1555">
            <v>90</v>
          </cell>
          <cell r="G1555">
            <v>8837800</v>
          </cell>
          <cell r="H1555" t="str">
            <v>;;=SUM(F20:G20);</v>
          </cell>
          <cell r="I1555" t="str">
            <v>.</v>
          </cell>
        </row>
        <row r="1556">
          <cell r="A1556">
            <v>608</v>
          </cell>
          <cell r="B1556" t="str">
            <v>Philippines</v>
          </cell>
          <cell r="C1556">
            <v>1997</v>
          </cell>
          <cell r="D1556">
            <v>90</v>
          </cell>
          <cell r="E1556">
            <v>1010</v>
          </cell>
          <cell r="F1556">
            <v>90</v>
          </cell>
          <cell r="G1556">
            <v>1680775</v>
          </cell>
          <cell r="H1556" t="str">
            <v>;;=SUM(F21:G21);</v>
          </cell>
          <cell r="I1556" t="str">
            <v>.</v>
          </cell>
        </row>
        <row r="1557">
          <cell r="A1557">
            <v>608</v>
          </cell>
          <cell r="B1557" t="str">
            <v>Philippines</v>
          </cell>
          <cell r="C1557">
            <v>1997</v>
          </cell>
          <cell r="D1557">
            <v>90</v>
          </cell>
          <cell r="E1557">
            <v>1111</v>
          </cell>
          <cell r="F1557">
            <v>90</v>
          </cell>
          <cell r="G1557">
            <v>1650570</v>
          </cell>
          <cell r="H1557" t="str">
            <v>;;=SUM(F22:G22);</v>
          </cell>
          <cell r="I1557" t="str">
            <v>.</v>
          </cell>
        </row>
        <row r="1558">
          <cell r="A1558">
            <v>608</v>
          </cell>
          <cell r="B1558" t="str">
            <v>Philippines</v>
          </cell>
          <cell r="C1558">
            <v>1997</v>
          </cell>
          <cell r="D1558">
            <v>90</v>
          </cell>
          <cell r="E1558">
            <v>1212</v>
          </cell>
          <cell r="F1558">
            <v>90</v>
          </cell>
          <cell r="G1558">
            <v>1620234</v>
          </cell>
          <cell r="H1558" t="str">
            <v>;;=SUM(F23:G23);</v>
          </cell>
          <cell r="I1558" t="str">
            <v>.</v>
          </cell>
        </row>
        <row r="1559">
          <cell r="A1559">
            <v>608</v>
          </cell>
          <cell r="B1559" t="str">
            <v>Philippines</v>
          </cell>
          <cell r="C1559">
            <v>1997</v>
          </cell>
          <cell r="D1559">
            <v>90</v>
          </cell>
          <cell r="E1559">
            <v>1313</v>
          </cell>
          <cell r="F1559">
            <v>90</v>
          </cell>
          <cell r="G1559">
            <v>1589972</v>
          </cell>
          <cell r="H1559" t="str">
            <v>;;=SUM(F24:G24);</v>
          </cell>
          <cell r="I1559" t="str">
            <v>.</v>
          </cell>
        </row>
      </sheetData>
      <sheetData sheetId="1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Table 3"/>
      <sheetName val="Table 4"/>
      <sheetName val="Table 5"/>
      <sheetName val="Table 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Questionnaire 5</v>
          </cell>
          <cell r="DZ1">
            <v>0</v>
          </cell>
          <cell r="EA1">
            <v>0</v>
          </cell>
        </row>
        <row r="2">
          <cell r="A2" t="str">
            <v>International Trade</v>
          </cell>
        </row>
        <row r="4">
          <cell r="A4" t="str">
            <v xml:space="preserve">(Billions of U.S. dollars, except as indicated by the </v>
          </cell>
        </row>
        <row r="5">
          <cell r="A5" t="str">
            <v>magnitude factor )</v>
          </cell>
        </row>
        <row r="6">
          <cell r="A6" t="str">
            <v>Update only bolded variables</v>
          </cell>
          <cell r="E6">
            <v>1981</v>
          </cell>
          <cell r="F6">
            <v>1982</v>
          </cell>
          <cell r="G6">
            <v>1983</v>
          </cell>
          <cell r="H6">
            <v>1984</v>
          </cell>
          <cell r="I6">
            <v>1985</v>
          </cell>
          <cell r="J6">
            <v>1986</v>
          </cell>
          <cell r="K6">
            <v>1987</v>
          </cell>
          <cell r="L6">
            <v>1988</v>
          </cell>
          <cell r="M6">
            <v>1989</v>
          </cell>
          <cell r="N6">
            <v>1990</v>
          </cell>
          <cell r="O6">
            <v>1991</v>
          </cell>
          <cell r="P6">
            <v>1992</v>
          </cell>
          <cell r="Q6">
            <v>1993</v>
          </cell>
          <cell r="R6">
            <v>1994</v>
          </cell>
          <cell r="S6">
            <v>1995</v>
          </cell>
          <cell r="T6">
            <v>1996</v>
          </cell>
          <cell r="U6">
            <v>1997</v>
          </cell>
          <cell r="V6">
            <v>1998</v>
          </cell>
          <cell r="W6">
            <v>1999</v>
          </cell>
          <cell r="X6">
            <v>2000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C6">
            <v>2005</v>
          </cell>
          <cell r="AD6">
            <v>2006</v>
          </cell>
          <cell r="AE6">
            <v>2007</v>
          </cell>
          <cell r="AF6">
            <v>2008</v>
          </cell>
          <cell r="AG6">
            <v>2009</v>
          </cell>
          <cell r="AH6">
            <v>2010</v>
          </cell>
        </row>
        <row r="7">
          <cell r="D7" t="str">
            <v>A</v>
          </cell>
        </row>
        <row r="8">
          <cell r="B8" t="str">
            <v>GOODS AND SERVICES</v>
          </cell>
        </row>
        <row r="9">
          <cell r="B9" t="str">
            <v>Values are consistent with those provided in</v>
          </cell>
        </row>
        <row r="10">
          <cell r="B10" t="str">
            <v>Questionnaire 6 (Balance of Payments)</v>
          </cell>
        </row>
        <row r="11">
          <cell r="A11" t="str">
            <v>TX</v>
          </cell>
          <cell r="B11" t="str">
            <v>Value of exports (bop basis)</v>
          </cell>
        </row>
        <row r="12">
          <cell r="B12" t="str">
            <v>= BXG+BXS</v>
          </cell>
          <cell r="C12" t="str">
            <v>% change</v>
          </cell>
        </row>
        <row r="13">
          <cell r="A13" t="str">
            <v>TX_RPCH</v>
          </cell>
          <cell r="B13" t="str">
            <v>Volume of exports</v>
          </cell>
          <cell r="C13" t="str">
            <v>% change</v>
          </cell>
        </row>
        <row r="14">
          <cell r="A14" t="str">
            <v>TX_R</v>
          </cell>
          <cell r="C14" t="str">
            <v>level</v>
          </cell>
        </row>
        <row r="15">
          <cell r="A15" t="str">
            <v>TX_D</v>
          </cell>
          <cell r="C15" t="str">
            <v>level</v>
          </cell>
        </row>
        <row r="16">
          <cell r="A16" t="str">
            <v>TX_DPCH</v>
          </cell>
          <cell r="B16" t="str">
            <v>Deflator/unit value of exports</v>
          </cell>
          <cell r="C16" t="str">
            <v>% change</v>
          </cell>
        </row>
        <row r="17">
          <cell r="B17" t="str">
            <v>= TX / (index of TX_RPCH)</v>
          </cell>
        </row>
        <row r="19">
          <cell r="A19" t="str">
            <v>TM</v>
          </cell>
          <cell r="B19" t="str">
            <v>Value of imports (bop basis)</v>
          </cell>
        </row>
        <row r="20">
          <cell r="B20" t="str">
            <v>= -BMG-BMS</v>
          </cell>
          <cell r="C20" t="str">
            <v>% change</v>
          </cell>
        </row>
        <row r="21">
          <cell r="A21" t="str">
            <v>TM_RPCH</v>
          </cell>
          <cell r="B21" t="str">
            <v>Volume of imports</v>
          </cell>
          <cell r="C21" t="str">
            <v>% change</v>
          </cell>
        </row>
        <row r="22">
          <cell r="A22" t="str">
            <v>TM_R</v>
          </cell>
          <cell r="C22" t="str">
            <v>level</v>
          </cell>
        </row>
        <row r="23">
          <cell r="A23" t="str">
            <v>TM_D</v>
          </cell>
          <cell r="C23" t="str">
            <v>level</v>
          </cell>
        </row>
        <row r="24">
          <cell r="A24" t="str">
            <v>TM_DPCH</v>
          </cell>
          <cell r="B24" t="str">
            <v>Deflator/unit value of imports</v>
          </cell>
          <cell r="C24" t="str">
            <v>% change</v>
          </cell>
        </row>
        <row r="25">
          <cell r="B25" t="str">
            <v>= TM / (index of TM_RPCH)</v>
          </cell>
        </row>
        <row r="27">
          <cell r="B27" t="str">
            <v xml:space="preserve">  GOODS</v>
          </cell>
        </row>
        <row r="28">
          <cell r="B28" t="str">
            <v xml:space="preserve">  Values are consistent with those provided in</v>
          </cell>
        </row>
        <row r="29">
          <cell r="B29" t="str">
            <v xml:space="preserve">  Questionnaire 6 (Balance of Payments)</v>
          </cell>
        </row>
        <row r="30">
          <cell r="A30" t="str">
            <v>TXG</v>
          </cell>
          <cell r="B30" t="str">
            <v xml:space="preserve">  Value of exports (bop basis)</v>
          </cell>
        </row>
        <row r="31">
          <cell r="B31" t="str">
            <v xml:space="preserve">  = BXG</v>
          </cell>
          <cell r="C31" t="str">
            <v>% change</v>
          </cell>
        </row>
        <row r="32">
          <cell r="A32" t="str">
            <v>TXG_RPCH</v>
          </cell>
          <cell r="B32" t="str">
            <v xml:space="preserve">  Volume of exports</v>
          </cell>
          <cell r="C32" t="str">
            <v>% change</v>
          </cell>
        </row>
        <row r="33">
          <cell r="A33" t="str">
            <v>TXG_R</v>
          </cell>
          <cell r="C33" t="str">
            <v>level</v>
          </cell>
        </row>
        <row r="34">
          <cell r="A34" t="str">
            <v>TXG_D</v>
          </cell>
          <cell r="C34" t="str">
            <v>level</v>
          </cell>
        </row>
        <row r="35">
          <cell r="A35" t="str">
            <v>TXG_DPCH</v>
          </cell>
          <cell r="B35" t="str">
            <v xml:space="preserve">  Deflator/unit value of exports</v>
          </cell>
          <cell r="C35" t="str">
            <v>% change</v>
          </cell>
        </row>
        <row r="36">
          <cell r="B36" t="str">
            <v xml:space="preserve">  = TXG / (index of TXG_RPCH)</v>
          </cell>
        </row>
        <row r="38">
          <cell r="A38" t="str">
            <v>TMG</v>
          </cell>
          <cell r="B38" t="str">
            <v xml:space="preserve">  Value of imports (bop basis)</v>
          </cell>
        </row>
        <row r="39">
          <cell r="B39" t="str">
            <v xml:space="preserve">  = -BMG</v>
          </cell>
          <cell r="C39" t="str">
            <v>% change</v>
          </cell>
        </row>
        <row r="40">
          <cell r="A40" t="str">
            <v>TMG_RPCH</v>
          </cell>
          <cell r="B40" t="str">
            <v xml:space="preserve">  Volume of imports</v>
          </cell>
          <cell r="C40" t="str">
            <v>% change</v>
          </cell>
        </row>
        <row r="41">
          <cell r="A41" t="str">
            <v>TMG_R</v>
          </cell>
          <cell r="C41" t="str">
            <v>level</v>
          </cell>
        </row>
        <row r="42">
          <cell r="A42" t="str">
            <v>TMG_D</v>
          </cell>
          <cell r="C42" t="str">
            <v>level</v>
          </cell>
        </row>
        <row r="43">
          <cell r="A43" t="str">
            <v>TMG_DPCH</v>
          </cell>
          <cell r="B43" t="str">
            <v xml:space="preserve">  Deflator/unit value of imports</v>
          </cell>
          <cell r="C43" t="str">
            <v>% change</v>
          </cell>
        </row>
        <row r="44">
          <cell r="B44" t="str">
            <v xml:space="preserve">  = TMG / (index of TMG_RPCH)</v>
          </cell>
        </row>
        <row r="46">
          <cell r="B46" t="str">
            <v xml:space="preserve">    OIL</v>
          </cell>
        </row>
        <row r="47">
          <cell r="B47" t="str">
            <v xml:space="preserve">    Deflator/unit value data areoptional. If not provided,</v>
          </cell>
        </row>
        <row r="48">
          <cell r="B48" t="str">
            <v xml:space="preserve">    the WEO oil price(APSP) is used to deflate oil trade values</v>
          </cell>
        </row>
        <row r="49">
          <cell r="A49" t="str">
            <v>TXGO</v>
          </cell>
          <cell r="B49" t="str">
            <v xml:space="preserve">    Value of oil exports</v>
          </cell>
        </row>
        <row r="50">
          <cell r="C50" t="str">
            <v>% change</v>
          </cell>
        </row>
        <row r="51">
          <cell r="A51" t="str">
            <v>TXGO_RPCH</v>
          </cell>
          <cell r="B51" t="str">
            <v xml:space="preserve">    Volume of oil exports</v>
          </cell>
          <cell r="C51" t="str">
            <v>% change</v>
          </cell>
        </row>
        <row r="52">
          <cell r="B52" t="str">
            <v xml:space="preserve">    = TXGO / (index of TXGO_DPCH)</v>
          </cell>
        </row>
        <row r="53">
          <cell r="A53" t="str">
            <v>TXGO_R</v>
          </cell>
          <cell r="C53" t="str">
            <v>hide</v>
          </cell>
        </row>
        <row r="54">
          <cell r="A54" t="str">
            <v>TXGO_D</v>
          </cell>
          <cell r="C54" t="str">
            <v>hide</v>
          </cell>
        </row>
        <row r="55">
          <cell r="A55" t="str">
            <v>TXGO_DPCH</v>
          </cell>
          <cell r="B55" t="str">
            <v xml:space="preserve">    Deflator/unit value of oil exports (optional)</v>
          </cell>
          <cell r="C55" t="str">
            <v>% change</v>
          </cell>
        </row>
        <row r="58">
          <cell r="A58" t="str">
            <v>TMGO</v>
          </cell>
          <cell r="B58" t="str">
            <v xml:space="preserve">    Value of oil imports (&gt;= 0)</v>
          </cell>
        </row>
        <row r="59">
          <cell r="C59" t="str">
            <v>% change</v>
          </cell>
        </row>
        <row r="60">
          <cell r="A60" t="str">
            <v>TMGO_RPCH</v>
          </cell>
          <cell r="B60" t="str">
            <v xml:space="preserve">    Volume of oil imports</v>
          </cell>
          <cell r="C60" t="str">
            <v>% change</v>
          </cell>
        </row>
        <row r="61">
          <cell r="B61" t="str">
            <v xml:space="preserve">    = TMGO / (index of TMGO_DPCH)</v>
          </cell>
        </row>
        <row r="62">
          <cell r="A62" t="str">
            <v>TMGO_R</v>
          </cell>
          <cell r="C62" t="str">
            <v>hide</v>
          </cell>
        </row>
        <row r="63">
          <cell r="A63" t="str">
            <v>TMGO_D</v>
          </cell>
          <cell r="B63" t="str">
            <v xml:space="preserve">    index of TMXGO_Dpch</v>
          </cell>
          <cell r="C63" t="str">
            <v>hide</v>
          </cell>
        </row>
        <row r="64">
          <cell r="A64" t="str">
            <v>TMGO_DPCH</v>
          </cell>
          <cell r="B64" t="str">
            <v xml:space="preserve">    Deflator/unit value of oil imports (optional)</v>
          </cell>
          <cell r="C64" t="str">
            <v>% change</v>
          </cell>
        </row>
        <row r="67">
          <cell r="A67" t="str">
            <v>WPCP33_D</v>
          </cell>
          <cell r="B67" t="str">
            <v xml:space="preserve">    WEO oil price</v>
          </cell>
          <cell r="C67" t="str">
            <v>US$ / barrel</v>
          </cell>
        </row>
        <row r="68">
          <cell r="A68" t="str">
            <v>WPCP33pch</v>
          </cell>
          <cell r="C68" t="str">
            <v>% change</v>
          </cell>
        </row>
        <row r="70">
          <cell r="B70" t="str">
            <v xml:space="preserve">    NON-OIL</v>
          </cell>
        </row>
        <row r="72">
          <cell r="A72" t="str">
            <v>TXGXO</v>
          </cell>
          <cell r="B72" t="str">
            <v xml:space="preserve">    Value of non-oil exports</v>
          </cell>
        </row>
        <row r="73">
          <cell r="B73" t="str">
            <v xml:space="preserve">    = TXG-TXGO</v>
          </cell>
          <cell r="C73" t="str">
            <v>% change</v>
          </cell>
        </row>
        <row r="74">
          <cell r="A74" t="str">
            <v>TXGXO_RPCH</v>
          </cell>
          <cell r="B74" t="str">
            <v xml:space="preserve">    Volume of non-oil exports</v>
          </cell>
          <cell r="C74" t="str">
            <v xml:space="preserve"> % change</v>
          </cell>
        </row>
        <row r="75">
          <cell r="B75" t="str">
            <v xml:space="preserve">    = (TXG[-1] *TXG_RPCH-TXGO[-1] *</v>
          </cell>
        </row>
        <row r="76">
          <cell r="B76" t="str">
            <v xml:space="preserve">    TXGO_RPCH) / (TXG[-1]-TXGO[-1])</v>
          </cell>
        </row>
        <row r="77">
          <cell r="A77" t="str">
            <v>TXGXO_R</v>
          </cell>
          <cell r="C77" t="str">
            <v>hide</v>
          </cell>
        </row>
        <row r="78">
          <cell r="A78" t="str">
            <v>TXGXO_D</v>
          </cell>
          <cell r="C78" t="str">
            <v>hide</v>
          </cell>
        </row>
        <row r="79">
          <cell r="A79" t="str">
            <v>TXGXO_DPCH</v>
          </cell>
          <cell r="B79" t="str">
            <v xml:space="preserve">    Deflator / unit value of non-oil exports</v>
          </cell>
          <cell r="C79" t="str">
            <v>% change</v>
          </cell>
        </row>
        <row r="80">
          <cell r="B80" t="str">
            <v xml:space="preserve">    = TXGXO / ( index of TXGXO_RPCH)</v>
          </cell>
        </row>
        <row r="82">
          <cell r="A82" t="str">
            <v>TMGXO</v>
          </cell>
          <cell r="B82" t="str">
            <v xml:space="preserve">    Value of non-oil imports</v>
          </cell>
        </row>
        <row r="83">
          <cell r="B83" t="str">
            <v xml:space="preserve">    =TMG-TMGO</v>
          </cell>
          <cell r="C83" t="str">
            <v>% change</v>
          </cell>
        </row>
        <row r="84">
          <cell r="A84" t="str">
            <v>TMGXO_RPCH</v>
          </cell>
          <cell r="B84" t="str">
            <v xml:space="preserve">    Volume of non-oil imports</v>
          </cell>
          <cell r="C84" t="str">
            <v xml:space="preserve"> % change</v>
          </cell>
        </row>
        <row r="85">
          <cell r="B85" t="str">
            <v xml:space="preserve">    = (TMG[-1] * TMG_RPCH-TMGO[-1] *</v>
          </cell>
        </row>
        <row r="86">
          <cell r="B86" t="str">
            <v xml:space="preserve">    TMGO_RPCH) / (TMG[-1]-TMGO[-1])</v>
          </cell>
        </row>
        <row r="87">
          <cell r="A87" t="str">
            <v>TMGXO_R</v>
          </cell>
          <cell r="C87" t="str">
            <v>hide</v>
          </cell>
        </row>
        <row r="88">
          <cell r="A88" t="str">
            <v>TMGXO_D</v>
          </cell>
          <cell r="C88" t="str">
            <v>hide</v>
          </cell>
        </row>
        <row r="89">
          <cell r="A89" t="str">
            <v>TMGXO_DPCH</v>
          </cell>
          <cell r="B89" t="str">
            <v xml:space="preserve">    Deflator / unit value of non-oil imports</v>
          </cell>
          <cell r="C89" t="str">
            <v>% change</v>
          </cell>
        </row>
        <row r="90">
          <cell r="B90" t="str">
            <v xml:space="preserve">    = TMGXO / (index of TMGXO_RPCH)</v>
          </cell>
        </row>
        <row r="92">
          <cell r="B92" t="str">
            <v xml:space="preserve">  SERVICES</v>
          </cell>
        </row>
        <row r="93">
          <cell r="B93" t="str">
            <v xml:space="preserve">  Values are consistent with those provided in</v>
          </cell>
        </row>
        <row r="94">
          <cell r="B94" t="str">
            <v xml:space="preserve">  Questionnaire 6 (Balance of Payments)</v>
          </cell>
        </row>
        <row r="95">
          <cell r="A95" t="str">
            <v>TXS</v>
          </cell>
          <cell r="B95" t="str">
            <v xml:space="preserve">  Value of exports (bop basis)</v>
          </cell>
        </row>
        <row r="96">
          <cell r="B96" t="str">
            <v xml:space="preserve">  =  BXS</v>
          </cell>
          <cell r="C96" t="str">
            <v>% change</v>
          </cell>
        </row>
        <row r="97">
          <cell r="A97" t="str">
            <v>TMS</v>
          </cell>
          <cell r="B97" t="str">
            <v xml:space="preserve">  Value of imports (bop basis)</v>
          </cell>
        </row>
        <row r="98">
          <cell r="B98" t="str">
            <v xml:space="preserve">  = -BMS</v>
          </cell>
          <cell r="C98" t="str">
            <v>% change</v>
          </cell>
        </row>
        <row r="103">
          <cell r="A103" t="str">
            <v>MCV_T</v>
          </cell>
          <cell r="B103" t="str">
            <v>Magnitude factor</v>
          </cell>
        </row>
        <row r="104">
          <cell r="A104" t="str">
            <v>MCV_T1</v>
          </cell>
          <cell r="B104" t="str">
            <v>= MCV_B or MCV, if not provided</v>
          </cell>
        </row>
        <row r="106">
          <cell r="B106" t="str">
            <v>DATA CHECKS</v>
          </cell>
        </row>
        <row r="107">
          <cell r="A107" t="str">
            <v>CHK5.1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No ADB"/>
      <sheetName val="t1"/>
      <sheetName val="t9"/>
      <sheetName val="t10"/>
      <sheetName val="t11"/>
      <sheetName val="t5"/>
      <sheetName val="t12"/>
      <sheetName val="t13"/>
      <sheetName val="tx"/>
      <sheetName val="Chart  data"/>
      <sheetName val="RED Fiscal Chart-Ch1"/>
      <sheetName val="RED Fiscal Chart-Ch2"/>
      <sheetName val="RED Fiscal Chart-Ch3"/>
      <sheetName val="Figure 3"/>
    </sheetNames>
    <sheetDataSet>
      <sheetData sheetId="0" refreshError="1"/>
      <sheetData sheetId="1" refreshError="1"/>
      <sheetData sheetId="2" refreshError="1">
        <row r="3">
          <cell r="A3" t="str">
            <v xml:space="preserve">                                                     Table 3.       Vanuatu:  Central Government Fiscal Operations, 1997-2005</v>
          </cell>
        </row>
        <row r="6">
          <cell r="B6">
            <v>1991</v>
          </cell>
          <cell r="C6">
            <v>1992</v>
          </cell>
          <cell r="D6">
            <v>1993</v>
          </cell>
          <cell r="E6">
            <v>1994</v>
          </cell>
          <cell r="F6">
            <v>1995</v>
          </cell>
          <cell r="G6">
            <v>1996</v>
          </cell>
          <cell r="H6">
            <v>1997</v>
          </cell>
          <cell r="I6">
            <v>1998</v>
          </cell>
        </row>
        <row r="9">
          <cell r="E9" t="str">
            <v xml:space="preserve"> (In millions of vatu)</v>
          </cell>
        </row>
        <row r="10">
          <cell r="I10" t="str">
            <v xml:space="preserve"> </v>
          </cell>
        </row>
        <row r="11">
          <cell r="A11" t="str">
            <v>Total revenue and grants</v>
          </cell>
          <cell r="B11">
            <v>6836.3256650000003</v>
          </cell>
          <cell r="C11">
            <v>6996.1418180000001</v>
          </cell>
          <cell r="D11">
            <v>5492.2197589999996</v>
          </cell>
          <cell r="E11">
            <v>6219.2160960000001</v>
          </cell>
          <cell r="F11">
            <v>7093.2474270000002</v>
          </cell>
          <cell r="G11">
            <v>6622.7479439999997</v>
          </cell>
          <cell r="H11">
            <v>6797.3730420000002</v>
          </cell>
          <cell r="I11">
            <v>7054</v>
          </cell>
        </row>
        <row r="12">
          <cell r="A12" t="str">
            <v xml:space="preserve">  Domestic Revenue</v>
          </cell>
          <cell r="B12">
            <v>4706.7814269999999</v>
          </cell>
          <cell r="C12">
            <v>5054.392656</v>
          </cell>
          <cell r="D12">
            <v>5122.7360179999996</v>
          </cell>
          <cell r="E12">
            <v>5942.3209269999998</v>
          </cell>
          <cell r="F12">
            <v>6316.6026300000003</v>
          </cell>
          <cell r="G12">
            <v>6145.9968269999999</v>
          </cell>
          <cell r="H12">
            <v>6199.3522480000001</v>
          </cell>
          <cell r="I12">
            <v>6683</v>
          </cell>
        </row>
        <row r="13">
          <cell r="A13" t="str">
            <v xml:space="preserve">    Tax 1/</v>
          </cell>
          <cell r="B13">
            <v>3566.3</v>
          </cell>
          <cell r="C13">
            <v>3853.1</v>
          </cell>
          <cell r="D13">
            <v>3843.4428979999998</v>
          </cell>
          <cell r="E13">
            <v>4986.2792000000009</v>
          </cell>
          <cell r="F13">
            <v>4812.6991309999994</v>
          </cell>
          <cell r="G13">
            <v>5067.706193</v>
          </cell>
          <cell r="H13">
            <v>5162.3032140000005</v>
          </cell>
          <cell r="I13">
            <v>5932</v>
          </cell>
        </row>
        <row r="14">
          <cell r="A14" t="str">
            <v xml:space="preserve">        Goods and services</v>
          </cell>
          <cell r="B14">
            <v>834</v>
          </cell>
          <cell r="C14">
            <v>886</v>
          </cell>
          <cell r="D14">
            <v>1049.7</v>
          </cell>
          <cell r="E14">
            <v>1152.9099160000001</v>
          </cell>
          <cell r="F14">
            <v>1633.27702</v>
          </cell>
          <cell r="G14">
            <v>1651.6515270000002</v>
          </cell>
          <cell r="H14">
            <v>1615.4146070000002</v>
          </cell>
          <cell r="I14">
            <v>1807.9</v>
          </cell>
        </row>
        <row r="15">
          <cell r="A15" t="str">
            <v xml:space="preserve">         VAT</v>
          </cell>
          <cell r="I15">
            <v>861</v>
          </cell>
        </row>
        <row r="16">
          <cell r="A16" t="str">
            <v xml:space="preserve">         International trade</v>
          </cell>
          <cell r="B16">
            <v>2468.3000000000002</v>
          </cell>
          <cell r="C16">
            <v>2630.1</v>
          </cell>
          <cell r="D16">
            <v>2396.3028979999999</v>
          </cell>
          <cell r="E16">
            <v>3385.699122</v>
          </cell>
          <cell r="F16">
            <v>2873.3904629999997</v>
          </cell>
          <cell r="G16">
            <v>3143.906841</v>
          </cell>
          <cell r="H16">
            <v>3326.5249690000001</v>
          </cell>
          <cell r="I16">
            <v>3100</v>
          </cell>
        </row>
        <row r="17">
          <cell r="A17" t="str">
            <v xml:space="preserve">         Income and property</v>
          </cell>
          <cell r="F17">
            <v>306.03164800000013</v>
          </cell>
          <cell r="G17">
            <v>272.14782500000001</v>
          </cell>
          <cell r="H17">
            <v>220.36363799999981</v>
          </cell>
          <cell r="I17">
            <v>163.10000000000036</v>
          </cell>
        </row>
        <row r="18">
          <cell r="A18" t="str">
            <v xml:space="preserve">    Nontax</v>
          </cell>
          <cell r="B18">
            <v>1140.4814270000002</v>
          </cell>
          <cell r="C18">
            <v>1201.2926560000001</v>
          </cell>
          <cell r="D18">
            <v>1279.2931199999998</v>
          </cell>
          <cell r="E18">
            <v>956.0417269999989</v>
          </cell>
          <cell r="F18">
            <v>1503.9034990000009</v>
          </cell>
          <cell r="G18">
            <v>1078.290634</v>
          </cell>
          <cell r="H18">
            <v>1037.0490339999997</v>
          </cell>
          <cell r="I18">
            <v>751</v>
          </cell>
        </row>
        <row r="19">
          <cell r="A19" t="str">
            <v xml:space="preserve">  Foreign grants 2/</v>
          </cell>
          <cell r="B19">
            <v>2129.544238</v>
          </cell>
          <cell r="C19">
            <v>1941.7491620000001</v>
          </cell>
          <cell r="D19">
            <v>369.48374099999995</v>
          </cell>
          <cell r="E19">
            <v>276.89516900000001</v>
          </cell>
          <cell r="F19">
            <v>776.64479700000004</v>
          </cell>
          <cell r="G19">
            <v>476.75111700000002</v>
          </cell>
          <cell r="H19">
            <v>598.02079399999991</v>
          </cell>
          <cell r="I19">
            <v>371</v>
          </cell>
        </row>
        <row r="20">
          <cell r="A20" t="str">
            <v>Total expenditure</v>
          </cell>
          <cell r="B20">
            <v>8079.8642139999993</v>
          </cell>
          <cell r="C20">
            <v>7546.9980279999991</v>
          </cell>
          <cell r="D20">
            <v>6386.5493089999991</v>
          </cell>
          <cell r="E20">
            <v>6625.416032000001</v>
          </cell>
          <cell r="F20">
            <v>7816.2268430000004</v>
          </cell>
          <cell r="G20">
            <v>7141.6840359999997</v>
          </cell>
          <cell r="H20">
            <v>6996.0557069999995</v>
          </cell>
          <cell r="I20">
            <v>10111</v>
          </cell>
        </row>
        <row r="21">
          <cell r="A21" t="str">
            <v xml:space="preserve">    Current expenditure</v>
          </cell>
          <cell r="B21">
            <v>4627.1604539999998</v>
          </cell>
          <cell r="C21">
            <v>4873.3135669999992</v>
          </cell>
          <cell r="D21">
            <v>5179.7836349999989</v>
          </cell>
          <cell r="E21">
            <v>5375.1552650000012</v>
          </cell>
          <cell r="F21">
            <v>5764.7034330000006</v>
          </cell>
          <cell r="G21">
            <v>6406.4750789999998</v>
          </cell>
          <cell r="H21">
            <v>6364.5980049999998</v>
          </cell>
          <cell r="I21">
            <v>7659</v>
          </cell>
        </row>
        <row r="22">
          <cell r="A22" t="str">
            <v xml:space="preserve">        Wages and salaries</v>
          </cell>
          <cell r="B22">
            <v>2553.8756230000004</v>
          </cell>
          <cell r="C22">
            <v>2716.2508109999999</v>
          </cell>
          <cell r="D22">
            <v>2832.3067179999994</v>
          </cell>
          <cell r="E22">
            <v>2866.0288009999999</v>
          </cell>
          <cell r="F22">
            <v>3179.3677179999995</v>
          </cell>
          <cell r="G22">
            <v>3329.9985630000001</v>
          </cell>
          <cell r="H22">
            <v>3399.9047249999999</v>
          </cell>
          <cell r="I22">
            <v>3645.3</v>
          </cell>
        </row>
        <row r="23">
          <cell r="A23" t="str">
            <v xml:space="preserve">        Purchases of goods and services</v>
          </cell>
          <cell r="B23">
            <v>1276.7089899999996</v>
          </cell>
          <cell r="C23">
            <v>1513.220219</v>
          </cell>
          <cell r="D23">
            <v>1578.5389019999996</v>
          </cell>
          <cell r="E23">
            <v>1561.3986479999999</v>
          </cell>
          <cell r="F23">
            <v>1507.2208559999999</v>
          </cell>
          <cell r="G23">
            <v>2060.1743889999998</v>
          </cell>
          <cell r="H23">
            <v>1983.0245959999997</v>
          </cell>
          <cell r="I23">
            <v>1899.6999999999998</v>
          </cell>
        </row>
        <row r="24">
          <cell r="A24" t="str">
            <v xml:space="preserve">        Transfers 3/</v>
          </cell>
          <cell r="B24">
            <v>612.61184100000003</v>
          </cell>
          <cell r="C24">
            <v>434.85253699999998</v>
          </cell>
          <cell r="D24">
            <v>572.53801500000009</v>
          </cell>
          <cell r="E24">
            <v>772.61308599999984</v>
          </cell>
          <cell r="F24">
            <v>894.75205899999992</v>
          </cell>
          <cell r="G24">
            <v>855.13129600000002</v>
          </cell>
          <cell r="H24">
            <v>805.8223260000002</v>
          </cell>
          <cell r="I24">
            <v>696</v>
          </cell>
        </row>
        <row r="25">
          <cell r="A25" t="str">
            <v xml:space="preserve">        Interest payments</v>
          </cell>
          <cell r="B25">
            <v>183.964</v>
          </cell>
          <cell r="C25">
            <v>208.99</v>
          </cell>
          <cell r="D25">
            <v>196.4</v>
          </cell>
          <cell r="E25">
            <v>175.11473000000001</v>
          </cell>
          <cell r="F25">
            <v>183.36279999999999</v>
          </cell>
          <cell r="G25">
            <v>161.17083099999999</v>
          </cell>
          <cell r="H25">
            <v>175.84635800000001</v>
          </cell>
          <cell r="I25">
            <v>161</v>
          </cell>
        </row>
        <row r="26">
          <cell r="A26" t="str">
            <v xml:space="preserve">        Other</v>
          </cell>
          <cell r="B26" t="str">
            <v>--</v>
          </cell>
          <cell r="C26" t="str">
            <v>--</v>
          </cell>
          <cell r="D26" t="str">
            <v>--</v>
          </cell>
          <cell r="E26" t="str">
            <v>--</v>
          </cell>
          <cell r="F26" t="str">
            <v>--</v>
          </cell>
          <cell r="G26" t="str">
            <v>--</v>
          </cell>
          <cell r="H26" t="str">
            <v>--</v>
          </cell>
          <cell r="I26">
            <v>1257</v>
          </cell>
        </row>
        <row r="27">
          <cell r="A27" t="str">
            <v xml:space="preserve">    Capital expenditure</v>
          </cell>
          <cell r="B27">
            <v>3452.7037599999999</v>
          </cell>
          <cell r="C27">
            <v>2673.6844609999998</v>
          </cell>
          <cell r="D27">
            <v>1206.765674</v>
          </cell>
          <cell r="E27">
            <v>1250.260767</v>
          </cell>
          <cell r="F27">
            <v>2051.5234099999998</v>
          </cell>
          <cell r="G27">
            <v>735.20895699999994</v>
          </cell>
          <cell r="H27">
            <v>631.45770200000015</v>
          </cell>
          <cell r="I27">
            <v>2452</v>
          </cell>
        </row>
        <row r="29">
          <cell r="A29" t="str">
            <v>Primary balance</v>
          </cell>
          <cell r="B29">
            <v>2393.1292110000004</v>
          </cell>
          <cell r="C29">
            <v>2331.8182510000006</v>
          </cell>
          <cell r="D29">
            <v>508.83612400000072</v>
          </cell>
          <cell r="E29">
            <v>1019.1755609999989</v>
          </cell>
          <cell r="F29">
            <v>1511.9067939999995</v>
          </cell>
          <cell r="G29">
            <v>377.44369599999993</v>
          </cell>
          <cell r="H29">
            <v>608.62139500000035</v>
          </cell>
          <cell r="I29">
            <v>-444</v>
          </cell>
        </row>
        <row r="30">
          <cell r="A30" t="str">
            <v>Primary balance (excl. foreign grants)</v>
          </cell>
          <cell r="B30">
            <v>263.58497300000045</v>
          </cell>
          <cell r="C30">
            <v>390.06908900000053</v>
          </cell>
          <cell r="D30">
            <v>139.35238300000077</v>
          </cell>
          <cell r="E30">
            <v>742.28039199999887</v>
          </cell>
          <cell r="F30">
            <v>735.2619969999995</v>
          </cell>
          <cell r="G30">
            <v>-99.30742100000009</v>
          </cell>
          <cell r="H30">
            <v>10.600601000000438</v>
          </cell>
          <cell r="I30">
            <v>-815</v>
          </cell>
        </row>
        <row r="32">
          <cell r="A32" t="str">
            <v>Overall balance</v>
          </cell>
          <cell r="B32">
            <v>-1243.538548999999</v>
          </cell>
          <cell r="C32">
            <v>-550.85620999999901</v>
          </cell>
          <cell r="D32">
            <v>-894.32954999999947</v>
          </cell>
          <cell r="E32">
            <v>-406.19993600000089</v>
          </cell>
          <cell r="F32">
            <v>-722.97941600000013</v>
          </cell>
          <cell r="G32">
            <v>-518.93609199999992</v>
          </cell>
          <cell r="H32">
            <v>-198.68266499999936</v>
          </cell>
          <cell r="I32">
            <v>-3057</v>
          </cell>
        </row>
        <row r="34">
          <cell r="A34" t="str">
            <v>Financing</v>
          </cell>
          <cell r="B34">
            <v>1243.8313900000001</v>
          </cell>
          <cell r="C34">
            <v>550.48497300000008</v>
          </cell>
          <cell r="D34">
            <v>894.50136799999996</v>
          </cell>
          <cell r="E34">
            <v>406.18579099999999</v>
          </cell>
          <cell r="F34">
            <v>723.44423600000005</v>
          </cell>
          <cell r="G34">
            <v>518.59340899999995</v>
          </cell>
          <cell r="H34">
            <v>198.92120199999999</v>
          </cell>
          <cell r="I34">
            <v>3057.3</v>
          </cell>
        </row>
        <row r="35">
          <cell r="A35" t="str">
            <v xml:space="preserve">  Foreign  (net)</v>
          </cell>
          <cell r="B35">
            <v>503.83139</v>
          </cell>
          <cell r="C35">
            <v>670.48497300000008</v>
          </cell>
          <cell r="D35">
            <v>74.601368000000008</v>
          </cell>
          <cell r="E35">
            <v>113.98579099999999</v>
          </cell>
          <cell r="F35">
            <v>784.44423600000005</v>
          </cell>
          <cell r="G35">
            <v>68.093408999999994</v>
          </cell>
          <cell r="H35">
            <v>67.921201999999994</v>
          </cell>
          <cell r="I35">
            <v>1373.1000000000001</v>
          </cell>
        </row>
        <row r="36">
          <cell r="A36" t="str">
            <v xml:space="preserve">    Borrowing</v>
          </cell>
          <cell r="B36">
            <v>509</v>
          </cell>
          <cell r="C36">
            <v>676.27839700000004</v>
          </cell>
          <cell r="D36">
            <v>83.846775000000008</v>
          </cell>
          <cell r="E36">
            <v>142.48555899999999</v>
          </cell>
          <cell r="F36">
            <v>807.71521800000005</v>
          </cell>
          <cell r="G36">
            <v>93.037443999999994</v>
          </cell>
          <cell r="H36">
            <v>108.20863</v>
          </cell>
          <cell r="I36">
            <v>1374.2</v>
          </cell>
        </row>
        <row r="37">
          <cell r="A37" t="str">
            <v xml:space="preserve">    Repayment</v>
          </cell>
          <cell r="B37">
            <v>-5.1686100000000001</v>
          </cell>
          <cell r="C37">
            <v>-5.7934239999999999</v>
          </cell>
          <cell r="D37">
            <v>-9.2454070000000002</v>
          </cell>
          <cell r="E37">
            <v>-28.499768</v>
          </cell>
          <cell r="F37">
            <v>-23.270982</v>
          </cell>
          <cell r="G37">
            <v>-24.944035000000003</v>
          </cell>
          <cell r="H37">
            <v>-40.287427999999998</v>
          </cell>
          <cell r="I37">
            <v>-1.1000000000000001</v>
          </cell>
        </row>
        <row r="38">
          <cell r="A38" t="str">
            <v xml:space="preserve">  Domestic  (net)</v>
          </cell>
          <cell r="B38">
            <v>740</v>
          </cell>
          <cell r="C38">
            <v>-120</v>
          </cell>
          <cell r="D38">
            <v>819.9</v>
          </cell>
          <cell r="E38">
            <v>292.2</v>
          </cell>
          <cell r="F38">
            <v>-61</v>
          </cell>
          <cell r="G38">
            <v>450.5</v>
          </cell>
          <cell r="H38">
            <v>131</v>
          </cell>
          <cell r="I38">
            <v>1684.2</v>
          </cell>
        </row>
        <row r="39">
          <cell r="A39" t="str">
            <v xml:space="preserve">    Banking system (net)</v>
          </cell>
          <cell r="B39">
            <v>641</v>
          </cell>
          <cell r="C39">
            <v>-116</v>
          </cell>
          <cell r="D39">
            <v>762</v>
          </cell>
          <cell r="E39">
            <v>-54</v>
          </cell>
          <cell r="F39">
            <v>-61</v>
          </cell>
          <cell r="G39">
            <v>449</v>
          </cell>
          <cell r="H39">
            <v>30</v>
          </cell>
          <cell r="I39">
            <v>1227.2</v>
          </cell>
        </row>
        <row r="40">
          <cell r="A40" t="str">
            <v xml:space="preserve">       Borrowing</v>
          </cell>
          <cell r="B40" t="str">
            <v>--</v>
          </cell>
          <cell r="C40" t="str">
            <v>--</v>
          </cell>
          <cell r="D40" t="str">
            <v>--</v>
          </cell>
          <cell r="E40" t="str">
            <v>--</v>
          </cell>
          <cell r="F40" t="str">
            <v>--</v>
          </cell>
          <cell r="G40" t="str">
            <v>--</v>
          </cell>
          <cell r="H40" t="str">
            <v>…</v>
          </cell>
          <cell r="I40">
            <v>1726</v>
          </cell>
        </row>
        <row r="41">
          <cell r="A41" t="str">
            <v xml:space="preserve">       Repayments</v>
          </cell>
          <cell r="B41" t="str">
            <v>--</v>
          </cell>
          <cell r="C41" t="str">
            <v>--</v>
          </cell>
          <cell r="D41" t="str">
            <v>--</v>
          </cell>
          <cell r="E41" t="str">
            <v>--</v>
          </cell>
          <cell r="F41" t="str">
            <v>--</v>
          </cell>
          <cell r="G41" t="str">
            <v>--</v>
          </cell>
          <cell r="H41" t="str">
            <v>…</v>
          </cell>
          <cell r="I41">
            <v>-498.8</v>
          </cell>
        </row>
        <row r="42">
          <cell r="A42" t="str">
            <v xml:space="preserve">     Other (net)</v>
          </cell>
          <cell r="B42">
            <v>99</v>
          </cell>
          <cell r="C42">
            <v>-4</v>
          </cell>
          <cell r="D42">
            <v>57.9</v>
          </cell>
          <cell r="E42">
            <v>346.2</v>
          </cell>
          <cell r="F42" t="str">
            <v>--</v>
          </cell>
          <cell r="G42">
            <v>1.5</v>
          </cell>
          <cell r="H42">
            <v>101</v>
          </cell>
          <cell r="I42">
            <v>457</v>
          </cell>
        </row>
        <row r="43">
          <cell r="A43" t="str">
            <v xml:space="preserve">  Unidentified  (net)</v>
          </cell>
        </row>
        <row r="45">
          <cell r="A45" t="str">
            <v>Discrepancy</v>
          </cell>
          <cell r="B45">
            <v>0.29284100000108992</v>
          </cell>
          <cell r="C45">
            <v>-0.37123699999892779</v>
          </cell>
          <cell r="D45">
            <v>0.17181800000048497</v>
          </cell>
          <cell r="E45">
            <v>-1.414500000089447E-2</v>
          </cell>
          <cell r="F45">
            <v>0.46481999999991785</v>
          </cell>
          <cell r="G45">
            <v>-0.34268299999996543</v>
          </cell>
          <cell r="H45">
            <v>0.23853700000063327</v>
          </cell>
          <cell r="I45">
            <v>0.3000000000001819</v>
          </cell>
        </row>
        <row r="47">
          <cell r="A47" t="str">
            <v>Memorandum item</v>
          </cell>
        </row>
        <row r="48">
          <cell r="A48" t="str">
            <v>Public debt</v>
          </cell>
          <cell r="B48">
            <v>3576.8278680000003</v>
          </cell>
          <cell r="C48">
            <v>4987.3128409999999</v>
          </cell>
          <cell r="D48">
            <v>4941.9142089999996</v>
          </cell>
          <cell r="E48">
            <v>5875.8</v>
          </cell>
          <cell r="F48">
            <v>6726</v>
          </cell>
          <cell r="G48">
            <v>6733.0934090000001</v>
          </cell>
          <cell r="H48">
            <v>7251.5146110000005</v>
          </cell>
          <cell r="I48">
            <v>8895.5</v>
          </cell>
        </row>
        <row r="49">
          <cell r="A49" t="str">
            <v xml:space="preserve">    Domestic</v>
          </cell>
          <cell r="B49">
            <v>4.8999999999999773</v>
          </cell>
          <cell r="C49">
            <v>744.9</v>
          </cell>
          <cell r="D49">
            <v>624.9</v>
          </cell>
          <cell r="E49">
            <v>1444.8</v>
          </cell>
          <cell r="F49">
            <v>1737</v>
          </cell>
          <cell r="G49">
            <v>1676</v>
          </cell>
          <cell r="H49">
            <v>2126.5</v>
          </cell>
          <cell r="I49">
            <v>2156.5</v>
          </cell>
        </row>
        <row r="50">
          <cell r="A50" t="str">
            <v xml:space="preserve">    External</v>
          </cell>
          <cell r="B50">
            <v>3571.9278680000002</v>
          </cell>
          <cell r="C50">
            <v>4242.4128410000003</v>
          </cell>
          <cell r="D50">
            <v>4317.0142089999999</v>
          </cell>
          <cell r="E50">
            <v>4431</v>
          </cell>
          <cell r="F50">
            <v>4989</v>
          </cell>
          <cell r="G50">
            <v>5057.0934090000001</v>
          </cell>
          <cell r="H50">
            <v>5125.0146110000005</v>
          </cell>
          <cell r="I50">
            <v>6739</v>
          </cell>
        </row>
        <row r="51">
          <cell r="A51" t="str">
            <v>Debt service</v>
          </cell>
          <cell r="H51" t="str">
            <v>…</v>
          </cell>
          <cell r="I51">
            <v>660.9</v>
          </cell>
        </row>
        <row r="52">
          <cell r="A52" t="str">
            <v>(In percent of GDP)</v>
          </cell>
        </row>
        <row r="54">
          <cell r="A54" t="str">
            <v>Total revenue and grants</v>
          </cell>
          <cell r="B54">
            <v>33.611906509661246</v>
          </cell>
          <cell r="C54">
            <v>32.47825921730653</v>
          </cell>
          <cell r="D54">
            <v>23.051371438764374</v>
          </cell>
          <cell r="E54">
            <v>26.345254950628028</v>
          </cell>
          <cell r="F54">
            <v>29.116030814383059</v>
          </cell>
          <cell r="G54">
            <v>26.791051553398059</v>
          </cell>
          <cell r="H54">
            <v>26.897918728977881</v>
          </cell>
          <cell r="I54">
            <v>25.758626985576043</v>
          </cell>
        </row>
        <row r="55">
          <cell r="A55" t="str">
            <v xml:space="preserve">    Revenue</v>
          </cell>
          <cell r="B55">
            <v>23.141656064703277</v>
          </cell>
          <cell r="C55">
            <v>23.464057638921126</v>
          </cell>
          <cell r="D55">
            <v>21.500612851506755</v>
          </cell>
          <cell r="E55">
            <v>25.172297827206304</v>
          </cell>
          <cell r="F55">
            <v>25.928095517609396</v>
          </cell>
          <cell r="G55">
            <v>24.862446711165049</v>
          </cell>
          <cell r="H55">
            <v>24.531487665703771</v>
          </cell>
          <cell r="I55">
            <v>24.403870732152637</v>
          </cell>
        </row>
        <row r="56">
          <cell r="A56" t="str">
            <v xml:space="preserve">    Tax  1/</v>
          </cell>
          <cell r="B56">
            <v>17.5342937214219</v>
          </cell>
          <cell r="C56">
            <v>17.887284712873125</v>
          </cell>
          <cell r="D56">
            <v>16.131297313858809</v>
          </cell>
          <cell r="E56">
            <v>21.122404295213862</v>
          </cell>
          <cell r="F56">
            <v>19.75494266070109</v>
          </cell>
          <cell r="G56">
            <v>20.500429583333332</v>
          </cell>
          <cell r="H56">
            <v>20.427775766689091</v>
          </cell>
          <cell r="I56">
            <v>21.661493518349463</v>
          </cell>
        </row>
        <row r="57">
          <cell r="A57" t="str">
            <v xml:space="preserve">        Goods and services</v>
          </cell>
          <cell r="B57">
            <v>4.1004965829195141</v>
          </cell>
          <cell r="C57">
            <v>4.1130866719279515</v>
          </cell>
          <cell r="D57">
            <v>4.4056912616469406</v>
          </cell>
          <cell r="E57">
            <v>4.8838479324850175</v>
          </cell>
          <cell r="F57">
            <v>6.704199244725392</v>
          </cell>
          <cell r="G57">
            <v>6.6814382160194183</v>
          </cell>
          <cell r="H57">
            <v>6.3923651893474736</v>
          </cell>
          <cell r="I57">
            <v>6.6017893007120687</v>
          </cell>
        </row>
        <row r="58">
          <cell r="A58" t="str">
            <v xml:space="preserve">         VAT</v>
          </cell>
          <cell r="B58" t="str">
            <v xml:space="preserve"> </v>
          </cell>
          <cell r="C58" t="str">
            <v xml:space="preserve"> </v>
          </cell>
          <cell r="D58" t="str">
            <v xml:space="preserve"> </v>
          </cell>
          <cell r="E58" t="str">
            <v xml:space="preserve"> </v>
          </cell>
          <cell r="F58" t="str">
            <v xml:space="preserve"> </v>
          </cell>
          <cell r="G58" t="str">
            <v xml:space="preserve"> </v>
          </cell>
          <cell r="H58" t="str">
            <v xml:space="preserve"> </v>
          </cell>
          <cell r="I58">
            <v>3.1440569654920578</v>
          </cell>
        </row>
        <row r="59">
          <cell r="A59" t="str">
            <v xml:space="preserve">         International trade</v>
          </cell>
          <cell r="B59">
            <v>12.135798220168152</v>
          </cell>
          <cell r="C59">
            <v>12.209739566408244</v>
          </cell>
          <cell r="D59">
            <v>10.057512373037858</v>
          </cell>
          <cell r="E59">
            <v>14.342178367556031</v>
          </cell>
          <cell r="F59">
            <v>11.794558997619243</v>
          </cell>
          <cell r="G59">
            <v>12.71806974514563</v>
          </cell>
          <cell r="H59">
            <v>13.163408527561238</v>
          </cell>
          <cell r="I59">
            <v>11.320065729413912</v>
          </cell>
        </row>
        <row r="60">
          <cell r="A60" t="str">
            <v xml:space="preserve">         Income and property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1.2561844183564572</v>
          </cell>
          <cell r="G60">
            <v>1.1009216221682847</v>
          </cell>
          <cell r="H60">
            <v>0.87200204978037987</v>
          </cell>
          <cell r="I60">
            <v>0.59558152273142362</v>
          </cell>
        </row>
        <row r="61">
          <cell r="A61" t="str">
            <v xml:space="preserve">    Nontax</v>
          </cell>
          <cell r="B61">
            <v>5.6073623432813813</v>
          </cell>
          <cell r="C61">
            <v>5.5767729260480019</v>
          </cell>
          <cell r="D61">
            <v>5.3693155376479469</v>
          </cell>
          <cell r="E61">
            <v>4.049893531992443</v>
          </cell>
          <cell r="F61">
            <v>6.1731528569083043</v>
          </cell>
          <cell r="G61">
            <v>4.3620171278317157</v>
          </cell>
          <cell r="H61">
            <v>4.1037118990146793</v>
          </cell>
          <cell r="I61">
            <v>2.7423772138031768</v>
          </cell>
        </row>
        <row r="62">
          <cell r="A62" t="str">
            <v xml:space="preserve">   Foreign grants   2/</v>
          </cell>
          <cell r="B62">
            <v>10.470250444957962</v>
          </cell>
          <cell r="C62">
            <v>9.0142015783854035</v>
          </cell>
          <cell r="D62">
            <v>1.5507585872576175</v>
          </cell>
          <cell r="E62">
            <v>1.1729571234217224</v>
          </cell>
          <cell r="F62">
            <v>3.1879352967736638</v>
          </cell>
          <cell r="G62">
            <v>1.9286048422330098</v>
          </cell>
          <cell r="H62">
            <v>2.3664310632741081</v>
          </cell>
          <cell r="I62">
            <v>1.354756253423407</v>
          </cell>
        </row>
        <row r="64">
          <cell r="A64" t="str">
            <v>Total expenditure</v>
          </cell>
          <cell r="B64">
            <v>39.725965947195043</v>
          </cell>
          <cell r="C64">
            <v>35.035504516967634</v>
          </cell>
          <cell r="D64">
            <v>26.804958066817758</v>
          </cell>
          <cell r="E64">
            <v>28.065960697085629</v>
          </cell>
          <cell r="F64">
            <v>32.083682961169032</v>
          </cell>
          <cell r="G64">
            <v>28.890307588996762</v>
          </cell>
          <cell r="H64">
            <v>27.684126892485455</v>
          </cell>
          <cell r="I64">
            <v>36.921672448420665</v>
          </cell>
        </row>
        <row r="65">
          <cell r="A65" t="str">
            <v xml:space="preserve">   Current expenditure</v>
          </cell>
          <cell r="B65">
            <v>22.750186607011162</v>
          </cell>
          <cell r="C65">
            <v>22.623432370827722</v>
          </cell>
          <cell r="D65">
            <v>21.740047154369172</v>
          </cell>
          <cell r="E65">
            <v>22.769724298005094</v>
          </cell>
          <cell r="F65">
            <v>23.662685465068552</v>
          </cell>
          <cell r="G65">
            <v>25.916161322815533</v>
          </cell>
          <cell r="H65">
            <v>25.185382473982031</v>
          </cell>
          <cell r="I65">
            <v>27.967865619864892</v>
          </cell>
        </row>
        <row r="66">
          <cell r="A66" t="str">
            <v xml:space="preserve">        Wages and salaries</v>
          </cell>
          <cell r="B66">
            <v>12.556544682629433</v>
          </cell>
          <cell r="C66">
            <v>12.609678338981475</v>
          </cell>
          <cell r="D66">
            <v>11.887462091832449</v>
          </cell>
          <cell r="E66">
            <v>12.140800109317789</v>
          </cell>
          <cell r="F66">
            <v>13.050520146129216</v>
          </cell>
          <cell r="G66">
            <v>13.470867973300971</v>
          </cell>
          <cell r="H66">
            <v>13.453779925606426</v>
          </cell>
          <cell r="I66">
            <v>13.311301807558884</v>
          </cell>
        </row>
        <row r="67">
          <cell r="A67" t="str">
            <v xml:space="preserve">        Purchases of goods and services</v>
          </cell>
          <cell r="B67">
            <v>6.2771473032105787</v>
          </cell>
          <cell r="C67">
            <v>7.0248373752379187</v>
          </cell>
          <cell r="D67">
            <v>6.6252786955426828</v>
          </cell>
          <cell r="E67">
            <v>6.6142492600607508</v>
          </cell>
          <cell r="F67">
            <v>6.1867697890156794</v>
          </cell>
          <cell r="G67">
            <v>8.3340387904530733</v>
          </cell>
          <cell r="H67">
            <v>7.8470365082505626</v>
          </cell>
          <cell r="I67">
            <v>6.9370093116669711</v>
          </cell>
        </row>
        <row r="68">
          <cell r="A68" t="str">
            <v xml:space="preserve">        Transfers 3/</v>
          </cell>
          <cell r="B68">
            <v>3.0120057082452432</v>
          </cell>
          <cell r="C68">
            <v>2.0187202868947587</v>
          </cell>
          <cell r="D68">
            <v>2.4029967892218589</v>
          </cell>
          <cell r="E68">
            <v>3.2728704734915031</v>
          </cell>
          <cell r="F68">
            <v>3.6727364707331089</v>
          </cell>
          <cell r="G68">
            <v>3.4592689967637544</v>
          </cell>
          <cell r="H68">
            <v>3.1887235408175387</v>
          </cell>
          <cell r="I68">
            <v>2.5415373379587365</v>
          </cell>
        </row>
        <row r="69">
          <cell r="A69" t="str">
            <v xml:space="preserve">        Interest payments</v>
          </cell>
          <cell r="B69">
            <v>0.90448891292590583</v>
          </cell>
          <cell r="C69">
            <v>0.9701963697135696</v>
          </cell>
          <cell r="D69">
            <v>0.82430957777218161</v>
          </cell>
          <cell r="E69">
            <v>0.74180445513504645</v>
          </cell>
          <cell r="F69">
            <v>0.75265905919054266</v>
          </cell>
          <cell r="G69">
            <v>0.65198556229773452</v>
          </cell>
          <cell r="H69">
            <v>0.69584249930750675</v>
          </cell>
          <cell r="I69">
            <v>0.58791309110827095</v>
          </cell>
        </row>
        <row r="70">
          <cell r="A70" t="str">
            <v xml:space="preserve">        Other  4/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4.5901040715720285</v>
          </cell>
        </row>
        <row r="71">
          <cell r="A71" t="str">
            <v xml:space="preserve">   Capital expenditure 5/</v>
          </cell>
          <cell r="B71">
            <v>16.975779340183884</v>
          </cell>
          <cell r="C71">
            <v>12.412072146139918</v>
          </cell>
          <cell r="D71">
            <v>5.0649109124485854</v>
          </cell>
          <cell r="E71">
            <v>5.2962363990805352</v>
          </cell>
          <cell r="F71">
            <v>8.4209974961004832</v>
          </cell>
          <cell r="G71">
            <v>2.9741462661812297</v>
          </cell>
          <cell r="H71">
            <v>2.4987444185034233</v>
          </cell>
          <cell r="I71">
            <v>8.9538068285557788</v>
          </cell>
        </row>
        <row r="73">
          <cell r="A73" t="str">
            <v>Primary balance</v>
          </cell>
          <cell r="B73">
            <v>11.76620881557599</v>
          </cell>
          <cell r="C73">
            <v>10.825023216192379</v>
          </cell>
          <cell r="D73">
            <v>2.1356338621673832</v>
          </cell>
          <cell r="E73">
            <v>4.3173351077579785</v>
          </cell>
          <cell r="F73">
            <v>6.2060044085050468</v>
          </cell>
          <cell r="G73">
            <v>1.5268757928802585</v>
          </cell>
          <cell r="H73">
            <v>2.408378754303353</v>
          </cell>
          <cell r="I73">
            <v>-1.6213255431805733</v>
          </cell>
        </row>
        <row r="74">
          <cell r="A74" t="str">
            <v>Primary balance (excl. grants)</v>
          </cell>
          <cell r="B74">
            <v>1.2959583706180267</v>
          </cell>
          <cell r="C74">
            <v>1.8108216378069752</v>
          </cell>
          <cell r="D74">
            <v>0.58487527490976565</v>
          </cell>
          <cell r="E74">
            <v>3.1443779843362565</v>
          </cell>
          <cell r="F74">
            <v>3.0180691117313829</v>
          </cell>
          <cell r="G74">
            <v>-0.40172904935275122</v>
          </cell>
          <cell r="H74">
            <v>4.1947691029244741E-2</v>
          </cell>
          <cell r="I74">
            <v>-2.9760817966039803</v>
          </cell>
        </row>
        <row r="75">
          <cell r="A75" t="str">
            <v>Overall balance</v>
          </cell>
          <cell r="B75">
            <v>-6.1140594375337969</v>
          </cell>
          <cell r="C75">
            <v>-2.5572452996611066</v>
          </cell>
          <cell r="D75">
            <v>-3.7535866280533847</v>
          </cell>
          <cell r="E75">
            <v>-1.7207057464576019</v>
          </cell>
          <cell r="F75">
            <v>-2.9676521467859787</v>
          </cell>
          <cell r="G75">
            <v>-2.0992560355987053</v>
          </cell>
          <cell r="H75">
            <v>-0.78620816350757539</v>
          </cell>
          <cell r="I75">
            <v>-11.163045462844623</v>
          </cell>
        </row>
        <row r="76">
          <cell r="B76" t="str">
            <v xml:space="preserve"> </v>
          </cell>
          <cell r="C76" t="str">
            <v xml:space="preserve"> </v>
          </cell>
          <cell r="D76" t="str">
            <v xml:space="preserve"> </v>
          </cell>
          <cell r="E76" t="str">
            <v xml:space="preserve"> </v>
          </cell>
          <cell r="F76" t="str">
            <v xml:space="preserve"> </v>
          </cell>
          <cell r="G76" t="str">
            <v xml:space="preserve"> </v>
          </cell>
          <cell r="H76" t="str">
            <v xml:space="preserve"> </v>
          </cell>
          <cell r="I76" t="str">
            <v xml:space="preserve"> </v>
          </cell>
        </row>
        <row r="77">
          <cell r="A77" t="str">
            <v>Financing</v>
          </cell>
          <cell r="B77">
            <v>6.1154992379173017</v>
          </cell>
          <cell r="C77">
            <v>2.555521902418644</v>
          </cell>
          <cell r="D77">
            <v>3.7543077646268781</v>
          </cell>
          <cell r="E77">
            <v>1.7206458267465727</v>
          </cell>
          <cell r="F77">
            <v>2.9695601182168954</v>
          </cell>
          <cell r="G77">
            <v>2.0978697775080901</v>
          </cell>
          <cell r="H77">
            <v>0.78715207945866794</v>
          </cell>
          <cell r="I77">
            <v>11.164140953076503</v>
          </cell>
        </row>
        <row r="78">
          <cell r="A78" t="str">
            <v xml:space="preserve">   Foreign financing (net)</v>
          </cell>
          <cell r="B78">
            <v>2.477168936525886</v>
          </cell>
          <cell r="C78">
            <v>3.1125991040341678</v>
          </cell>
          <cell r="D78">
            <v>0.31310907412070849</v>
          </cell>
          <cell r="E78">
            <v>0.48285582592562182</v>
          </cell>
          <cell r="F78">
            <v>3.2199500697808059</v>
          </cell>
          <cell r="G78">
            <v>0.27545877427184462</v>
          </cell>
          <cell r="H78">
            <v>0.26877132681730043</v>
          </cell>
          <cell r="I78">
            <v>5.014058791309111</v>
          </cell>
        </row>
        <row r="79">
          <cell r="A79" t="str">
            <v xml:space="preserve">    Borrowing</v>
          </cell>
          <cell r="B79">
            <v>2.5025812478489602</v>
          </cell>
          <cell r="C79">
            <v>3.1394939742816028</v>
          </cell>
          <cell r="D79">
            <v>0.35191293125157397</v>
          </cell>
          <cell r="E79">
            <v>0.60358384733601511</v>
          </cell>
          <cell r="F79">
            <v>3.3154717100402271</v>
          </cell>
          <cell r="G79">
            <v>0.3763650647249191</v>
          </cell>
          <cell r="H79">
            <v>0.42819290886787226</v>
          </cell>
          <cell r="I79">
            <v>5.018075588826</v>
          </cell>
        </row>
        <row r="80">
          <cell r="A80" t="str">
            <v xml:space="preserve">    Repayment</v>
          </cell>
          <cell r="B80">
            <v>-2.5412311323073901E-2</v>
          </cell>
          <cell r="C80">
            <v>-2.6894870247435122E-2</v>
          </cell>
          <cell r="D80">
            <v>-3.8803857130865441E-2</v>
          </cell>
          <cell r="E80">
            <v>-0.12072802141039324</v>
          </cell>
          <cell r="F80">
            <v>-9.5521640259420407E-2</v>
          </cell>
          <cell r="G80">
            <v>-0.10090629045307443</v>
          </cell>
          <cell r="H80">
            <v>-0.1594215820505718</v>
          </cell>
          <cell r="I80">
            <v>-4.0167975168888077E-3</v>
          </cell>
        </row>
        <row r="81">
          <cell r="A81" t="str">
            <v xml:space="preserve">   Domestic financing (net)</v>
          </cell>
          <cell r="B81">
            <v>3.6383303013914152</v>
          </cell>
          <cell r="C81">
            <v>-0.55707720161552388</v>
          </cell>
          <cell r="D81">
            <v>3.4411986905061696</v>
          </cell>
          <cell r="E81">
            <v>1.2377900008209506</v>
          </cell>
          <cell r="F81">
            <v>-0.25038995156391097</v>
          </cell>
          <cell r="G81">
            <v>1.8224110032362457</v>
          </cell>
          <cell r="H81">
            <v>0.51838075264136763</v>
          </cell>
          <cell r="I81">
            <v>6.1500821617673909</v>
          </cell>
        </row>
        <row r="82">
          <cell r="A82" t="str">
            <v xml:space="preserve">    Banking system (net)</v>
          </cell>
          <cell r="B82">
            <v>3.1515807070160773</v>
          </cell>
          <cell r="C82">
            <v>-0.53850796156167313</v>
          </cell>
          <cell r="D82">
            <v>3.1981868546965497</v>
          </cell>
          <cell r="E82">
            <v>-0.22874969214350221</v>
          </cell>
          <cell r="F82">
            <v>-0.25038995156391097</v>
          </cell>
          <cell r="G82">
            <v>1.8163430420711975</v>
          </cell>
          <cell r="H82">
            <v>0.11871314945985517</v>
          </cell>
          <cell r="I82">
            <v>4.4812853752054043</v>
          </cell>
        </row>
        <row r="83">
          <cell r="A83" t="str">
            <v xml:space="preserve">       Borrowing</v>
          </cell>
          <cell r="B83" t="str">
            <v>…</v>
          </cell>
          <cell r="C83" t="str">
            <v>…</v>
          </cell>
          <cell r="D83" t="str">
            <v>…</v>
          </cell>
          <cell r="E83" t="str">
            <v>…</v>
          </cell>
          <cell r="F83" t="str">
            <v>…</v>
          </cell>
          <cell r="G83" t="str">
            <v>…</v>
          </cell>
          <cell r="H83" t="str">
            <v>…</v>
          </cell>
          <cell r="I83">
            <v>6.3027204674091664</v>
          </cell>
        </row>
        <row r="84">
          <cell r="A84" t="str">
            <v xml:space="preserve">       Repayments</v>
          </cell>
          <cell r="B84" t="str">
            <v>…</v>
          </cell>
          <cell r="C84" t="str">
            <v>…</v>
          </cell>
          <cell r="D84" t="str">
            <v>…</v>
          </cell>
          <cell r="E84" t="str">
            <v>…</v>
          </cell>
          <cell r="F84" t="str">
            <v>…</v>
          </cell>
          <cell r="G84" t="str">
            <v>…</v>
          </cell>
          <cell r="H84" t="str">
            <v>…</v>
          </cell>
          <cell r="I84">
            <v>-1.8214350922037614</v>
          </cell>
        </row>
        <row r="85">
          <cell r="A85" t="str">
            <v xml:space="preserve">     Other (net)</v>
          </cell>
          <cell r="B85">
            <v>0.48674959437533805</v>
          </cell>
          <cell r="C85">
            <v>-1.8569240053850796E-2</v>
          </cell>
          <cell r="D85">
            <v>0.24301183580961974</v>
          </cell>
          <cell r="E85">
            <v>1.466539692964453</v>
          </cell>
          <cell r="F85">
            <v>0</v>
          </cell>
          <cell r="G85">
            <v>6.0679611650485436E-3</v>
          </cell>
          <cell r="H85">
            <v>0.39966760318151234</v>
          </cell>
          <cell r="I85">
            <v>1.6687967865619866</v>
          </cell>
        </row>
        <row r="86">
          <cell r="A86" t="str">
            <v xml:space="preserve">  Unidentified  (net)</v>
          </cell>
          <cell r="H86">
            <v>0</v>
          </cell>
          <cell r="I86">
            <v>0</v>
          </cell>
        </row>
        <row r="87">
          <cell r="B87" t="str">
            <v xml:space="preserve"> </v>
          </cell>
          <cell r="C87" t="str">
            <v xml:space="preserve"> </v>
          </cell>
          <cell r="D87" t="str">
            <v xml:space="preserve"> </v>
          </cell>
          <cell r="E87" t="str">
            <v xml:space="preserve"> </v>
          </cell>
          <cell r="F87" t="str">
            <v xml:space="preserve"> </v>
          </cell>
          <cell r="G87" t="str">
            <v xml:space="preserve"> </v>
          </cell>
          <cell r="H87" t="str">
            <v xml:space="preserve"> </v>
          </cell>
          <cell r="I87" t="str">
            <v xml:space="preserve"> </v>
          </cell>
        </row>
        <row r="88">
          <cell r="A88" t="str">
            <v>Discrepancy</v>
          </cell>
          <cell r="B88">
            <v>1.4398003835050391E-3</v>
          </cell>
          <cell r="C88">
            <v>-1.7233972424628744E-3</v>
          </cell>
          <cell r="D88">
            <v>7.2113657349317964E-4</v>
          </cell>
          <cell r="E88">
            <v>-5.9919711029156444E-5</v>
          </cell>
          <cell r="F88">
            <v>1.9079714309166648E-3</v>
          </cell>
          <cell r="G88">
            <v>-1.3862580906147468E-3</v>
          </cell>
          <cell r="H88">
            <v>9.4391595109268825E-4</v>
          </cell>
          <cell r="I88">
            <v>1.0954902318794301E-3</v>
          </cell>
        </row>
        <row r="90">
          <cell r="A90" t="str">
            <v>Memorandum item</v>
          </cell>
        </row>
        <row r="91">
          <cell r="A91" t="str">
            <v>Public debt</v>
          </cell>
          <cell r="B91">
            <v>17.586055695953586</v>
          </cell>
          <cell r="C91">
            <v>23.152652342045403</v>
          </cell>
          <cell r="D91">
            <v>20.74168643078989</v>
          </cell>
          <cell r="E91">
            <v>24.890508168459078</v>
          </cell>
          <cell r="F91">
            <v>27.608570724899433</v>
          </cell>
          <cell r="G91">
            <v>27.237432884304209</v>
          </cell>
          <cell r="H91">
            <v>28.695004594198885</v>
          </cell>
          <cell r="I91">
            <v>32.483111192258534</v>
          </cell>
        </row>
        <row r="92">
          <cell r="A92" t="str">
            <v xml:space="preserve">    Domestic</v>
          </cell>
          <cell r="B92">
            <v>2.4091646590294398E-2</v>
          </cell>
          <cell r="C92">
            <v>3.4580567290283644</v>
          </cell>
          <cell r="D92">
            <v>2.6227650465877614</v>
          </cell>
          <cell r="E92">
            <v>6.1203250964617029</v>
          </cell>
          <cell r="F92">
            <v>7.1299564896149743</v>
          </cell>
          <cell r="G92">
            <v>6.7799352750809057</v>
          </cell>
          <cell r="H92">
            <v>8.414783744212734</v>
          </cell>
          <cell r="I92">
            <v>7.8747489501551939</v>
          </cell>
        </row>
        <row r="93">
          <cell r="A93" t="str">
            <v xml:space="preserve">    External</v>
          </cell>
          <cell r="B93">
            <v>17.561964049363294</v>
          </cell>
          <cell r="C93">
            <v>19.694595613017039</v>
          </cell>
          <cell r="D93">
            <v>18.118921384202132</v>
          </cell>
          <cell r="E93">
            <v>18.770183071997373</v>
          </cell>
          <cell r="F93">
            <v>20.478614235284461</v>
          </cell>
          <cell r="G93">
            <v>20.457497609223303</v>
          </cell>
          <cell r="H93">
            <v>20.280220849986151</v>
          </cell>
          <cell r="I93">
            <v>24.60836224210334</v>
          </cell>
        </row>
        <row r="94">
          <cell r="A94" t="str">
            <v>Debt service-to-revenue</v>
          </cell>
          <cell r="I94">
            <v>9.3691522540402605</v>
          </cell>
        </row>
        <row r="95">
          <cell r="A95" t="str">
            <v>Sources:  Data provided by the Vanuatu authorities; and Fund staff estimates.</v>
          </cell>
        </row>
        <row r="97">
          <cell r="A97" t="str">
            <v>1/  Net of tax rebate for import duties paid by UNELCO.</v>
          </cell>
        </row>
        <row r="98">
          <cell r="A98" t="str">
            <v>2/  Cash grants only.</v>
          </cell>
        </row>
        <row r="99">
          <cell r="A99" t="str">
            <v xml:space="preserve">3/  Excludes transfers to the Development Fund. </v>
          </cell>
        </row>
        <row r="100">
          <cell r="A100" t="str">
            <v xml:space="preserve">4/ Strikers compensation, severance pay, cost of transition services program for laid-off workers, and settlement of unfunded commitments. </v>
          </cell>
        </row>
        <row r="101">
          <cell r="A101" t="str">
            <v xml:space="preserve">5/  Funding VNPF payouts and capital injection into financial institution.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3">
          <cell r="A13" t="str">
            <v>Table 11. Vanuatu:  Central Government Fiscal Operations, 1993-98</v>
          </cell>
        </row>
        <row r="15">
          <cell r="G15" t="str">
            <v>Budget</v>
          </cell>
          <cell r="I15" t="str">
            <v>Budget</v>
          </cell>
          <cell r="J15" t="str">
            <v>Est.</v>
          </cell>
          <cell r="M15" t="str">
            <v xml:space="preserve">      Est.</v>
          </cell>
          <cell r="N15" t="str">
            <v>Budget</v>
          </cell>
        </row>
        <row r="16">
          <cell r="B16">
            <v>1991</v>
          </cell>
          <cell r="C16" t="str">
            <v>1992</v>
          </cell>
          <cell r="D16" t="str">
            <v>1993</v>
          </cell>
          <cell r="E16">
            <v>1994</v>
          </cell>
          <cell r="F16">
            <v>1995</v>
          </cell>
          <cell r="G16">
            <v>1996</v>
          </cell>
          <cell r="H16">
            <v>1996</v>
          </cell>
          <cell r="I16">
            <v>1997</v>
          </cell>
          <cell r="J16">
            <v>1997</v>
          </cell>
          <cell r="M16">
            <v>1998</v>
          </cell>
          <cell r="N16">
            <v>1998</v>
          </cell>
        </row>
        <row r="17">
          <cell r="J17" t="str">
            <v>January</v>
          </cell>
          <cell r="K17" t="str">
            <v>Whole</v>
          </cell>
          <cell r="M17" t="str">
            <v>January</v>
          </cell>
        </row>
        <row r="18">
          <cell r="J18" t="str">
            <v>- March</v>
          </cell>
          <cell r="K18" t="str">
            <v>Year</v>
          </cell>
          <cell r="M18" t="str">
            <v>- March</v>
          </cell>
        </row>
        <row r="20">
          <cell r="D20" t="str">
            <v xml:space="preserve"> (In millions of vatu)</v>
          </cell>
        </row>
        <row r="22">
          <cell r="A22" t="str">
            <v>Total revenue and grants</v>
          </cell>
          <cell r="B22">
            <v>6836.3256650000003</v>
          </cell>
          <cell r="C22">
            <v>6996.1418180000001</v>
          </cell>
          <cell r="D22">
            <v>5492.2197589999996</v>
          </cell>
          <cell r="E22">
            <v>6219.2160960000001</v>
          </cell>
          <cell r="G22">
            <v>8998</v>
          </cell>
        </row>
        <row r="23">
          <cell r="A23" t="str">
            <v xml:space="preserve">  Revenue</v>
          </cell>
          <cell r="B23">
            <v>4706.7814269999999</v>
          </cell>
          <cell r="C23">
            <v>5054.392656</v>
          </cell>
          <cell r="D23">
            <v>5122.7360179999996</v>
          </cell>
          <cell r="E23">
            <v>5942.3209269999998</v>
          </cell>
          <cell r="F23">
            <v>6316.6026300000003</v>
          </cell>
          <cell r="G23">
            <v>6554.30393</v>
          </cell>
          <cell r="H23">
            <v>6554.30393</v>
          </cell>
        </row>
        <row r="24">
          <cell r="A24" t="str">
            <v xml:space="preserve">    Tax</v>
          </cell>
          <cell r="B24">
            <v>3566.3</v>
          </cell>
          <cell r="C24">
            <v>3853.1</v>
          </cell>
          <cell r="D24">
            <v>3843.4428979999998</v>
          </cell>
          <cell r="E24">
            <v>4986.2792000000009</v>
          </cell>
          <cell r="F24">
            <v>4812.6991309999994</v>
          </cell>
          <cell r="G24">
            <v>5291.9540000000006</v>
          </cell>
          <cell r="H24">
            <v>5291.9540000000006</v>
          </cell>
        </row>
        <row r="25">
          <cell r="A25" t="str">
            <v xml:space="preserve">    Nontax</v>
          </cell>
          <cell r="B25">
            <v>1140.4814270000002</v>
          </cell>
          <cell r="C25">
            <v>1201.2926560000001</v>
          </cell>
          <cell r="D25">
            <v>1279.2931199999998</v>
          </cell>
          <cell r="E25">
            <v>956.0417269999989</v>
          </cell>
          <cell r="F25">
            <v>1503.9034990000009</v>
          </cell>
          <cell r="G25">
            <v>1262.3499299999994</v>
          </cell>
          <cell r="H25">
            <v>1262.3499299999994</v>
          </cell>
        </row>
        <row r="26">
          <cell r="A26" t="str">
            <v xml:space="preserve">  Foreign grants</v>
          </cell>
          <cell r="B26">
            <v>2129.544238</v>
          </cell>
          <cell r="C26">
            <v>1941.7491620000001</v>
          </cell>
          <cell r="D26">
            <v>369.48374099999995</v>
          </cell>
          <cell r="E26">
            <v>276.89516900000001</v>
          </cell>
          <cell r="F26">
            <v>776.64479700000004</v>
          </cell>
          <cell r="G26" t="str">
            <v>...</v>
          </cell>
          <cell r="H26">
            <v>2252.8670192222221</v>
          </cell>
        </row>
        <row r="27">
          <cell r="A27" t="str">
            <v xml:space="preserve">    Development grants  1/</v>
          </cell>
          <cell r="B27">
            <v>2129.544238</v>
          </cell>
          <cell r="C27">
            <v>1941.7491620000001</v>
          </cell>
          <cell r="D27">
            <v>369.48374099999995</v>
          </cell>
          <cell r="E27">
            <v>276.89516900000001</v>
          </cell>
          <cell r="F27">
            <v>776.64479700000004</v>
          </cell>
          <cell r="G27" t="str">
            <v>...</v>
          </cell>
          <cell r="H27">
            <v>968.86701922222221</v>
          </cell>
        </row>
        <row r="28">
          <cell r="A28" t="str">
            <v xml:space="preserve">    Technical assistance</v>
          </cell>
          <cell r="B28">
            <v>1251</v>
          </cell>
          <cell r="C28">
            <v>1141</v>
          </cell>
          <cell r="D28">
            <v>1122</v>
          </cell>
          <cell r="E28">
            <v>1252</v>
          </cell>
          <cell r="F28">
            <v>1284</v>
          </cell>
          <cell r="G28" t="str">
            <v>...</v>
          </cell>
          <cell r="H28">
            <v>1284</v>
          </cell>
        </row>
        <row r="30">
          <cell r="A30" t="str">
            <v>Total expenditure and net lending</v>
          </cell>
          <cell r="B30">
            <v>8079.8642139999993</v>
          </cell>
          <cell r="C30">
            <v>7546.9980279999991</v>
          </cell>
          <cell r="D30">
            <v>6386.5493089999991</v>
          </cell>
          <cell r="E30">
            <v>6625.416032000001</v>
          </cell>
          <cell r="F30">
            <v>7816.2268430000004</v>
          </cell>
          <cell r="G30" t="str">
            <v>...</v>
          </cell>
          <cell r="H30" t="e">
            <v>#REF!</v>
          </cell>
        </row>
        <row r="31">
          <cell r="A31" t="str">
            <v xml:space="preserve">    Current expenditure</v>
          </cell>
          <cell r="B31">
            <v>4627.1604539999998</v>
          </cell>
          <cell r="C31">
            <v>4873.3135669999992</v>
          </cell>
          <cell r="D31">
            <v>5179.7836349999989</v>
          </cell>
          <cell r="E31">
            <v>5375.1552650000012</v>
          </cell>
          <cell r="F31">
            <v>5764.7034330000006</v>
          </cell>
          <cell r="G31" t="str">
            <v>...</v>
          </cell>
          <cell r="H31">
            <v>7513.4840519999998</v>
          </cell>
        </row>
        <row r="32">
          <cell r="A32" t="str">
            <v xml:space="preserve">        Wages and salaries</v>
          </cell>
          <cell r="B32">
            <v>2553.8756230000004</v>
          </cell>
          <cell r="C32">
            <v>2716.2508109999999</v>
          </cell>
          <cell r="D32">
            <v>2832.3067179999994</v>
          </cell>
          <cell r="E32">
            <v>2866.0288009999999</v>
          </cell>
          <cell r="F32">
            <v>3179.3677179999995</v>
          </cell>
          <cell r="G32">
            <v>2949.4296239999994</v>
          </cell>
          <cell r="H32">
            <v>2949.4296239999994</v>
          </cell>
        </row>
        <row r="33">
          <cell r="A33" t="str">
            <v xml:space="preserve">        Purchases of goods and services</v>
          </cell>
          <cell r="B33">
            <v>1276.7089899999996</v>
          </cell>
          <cell r="C33">
            <v>1513.220219</v>
          </cell>
          <cell r="D33">
            <v>1578.5389019999996</v>
          </cell>
          <cell r="E33">
            <v>1561.3986479999999</v>
          </cell>
          <cell r="F33">
            <v>1507.2208559999999</v>
          </cell>
          <cell r="G33">
            <v>1995.3644280000001</v>
          </cell>
          <cell r="H33">
            <v>1995.3644280000001</v>
          </cell>
        </row>
        <row r="34">
          <cell r="A34" t="str">
            <v xml:space="preserve">        Transfers</v>
          </cell>
          <cell r="B34">
            <v>312.61184100000003</v>
          </cell>
          <cell r="C34">
            <v>334.85253699999998</v>
          </cell>
          <cell r="D34">
            <v>452.53801500000014</v>
          </cell>
          <cell r="E34">
            <v>638.81308599999988</v>
          </cell>
          <cell r="F34">
            <v>894.75205899999992</v>
          </cell>
          <cell r="G34">
            <v>1071.0030000000002</v>
          </cell>
          <cell r="H34">
            <v>1071.0030000000002</v>
          </cell>
        </row>
        <row r="35">
          <cell r="A35" t="str">
            <v xml:space="preserve">        VCMB subsidies</v>
          </cell>
          <cell r="B35">
            <v>300</v>
          </cell>
          <cell r="C35">
            <v>100</v>
          </cell>
          <cell r="D35">
            <v>120</v>
          </cell>
          <cell r="E35">
            <v>133.80000000000001</v>
          </cell>
          <cell r="F35">
            <v>0</v>
          </cell>
          <cell r="G35" t="str">
            <v>...</v>
          </cell>
          <cell r="H35" t="str">
            <v>...</v>
          </cell>
        </row>
        <row r="36">
          <cell r="A36" t="str">
            <v xml:space="preserve">        Interest payments</v>
          </cell>
          <cell r="B36">
            <v>183.964</v>
          </cell>
          <cell r="C36">
            <v>208.99</v>
          </cell>
          <cell r="D36">
            <v>196.4</v>
          </cell>
          <cell r="E36">
            <v>175.11473000000001</v>
          </cell>
          <cell r="F36">
            <v>183.36279999999999</v>
          </cell>
          <cell r="G36">
            <v>213.68700000000001</v>
          </cell>
          <cell r="H36">
            <v>213.68700000000001</v>
          </cell>
        </row>
        <row r="37">
          <cell r="A37" t="str">
            <v xml:space="preserve">        Technical assistance</v>
          </cell>
          <cell r="B37">
            <v>1251</v>
          </cell>
          <cell r="C37">
            <v>1141</v>
          </cell>
          <cell r="D37">
            <v>1122</v>
          </cell>
          <cell r="E37">
            <v>1252</v>
          </cell>
          <cell r="F37">
            <v>1284</v>
          </cell>
          <cell r="G37" t="str">
            <v>...</v>
          </cell>
          <cell r="H37">
            <v>1284</v>
          </cell>
        </row>
        <row r="38">
          <cell r="A38" t="str">
            <v xml:space="preserve">    Development expenditure and net lending</v>
          </cell>
          <cell r="B38" t="e">
            <v>#REF!</v>
          </cell>
          <cell r="C38" t="e">
            <v>#REF!</v>
          </cell>
          <cell r="D38" t="e">
            <v>#REF!</v>
          </cell>
          <cell r="E38" t="e">
            <v>#REF!</v>
          </cell>
          <cell r="F38" t="e">
            <v>#REF!</v>
          </cell>
          <cell r="G38" t="str">
            <v>...</v>
          </cell>
          <cell r="H38" t="e">
            <v>#REF!</v>
          </cell>
        </row>
        <row r="39">
          <cell r="A39" t="str">
            <v xml:space="preserve">        Development expenditure</v>
          </cell>
          <cell r="B39">
            <v>3452.7037599999999</v>
          </cell>
          <cell r="C39">
            <v>2673.6844609999998</v>
          </cell>
          <cell r="D39">
            <v>1206.765674</v>
          </cell>
          <cell r="E39">
            <v>1250.260767</v>
          </cell>
          <cell r="F39">
            <v>2051.5234099999998</v>
          </cell>
          <cell r="G39" t="str">
            <v>...</v>
          </cell>
          <cell r="H39">
            <v>2628.1900766666663</v>
          </cell>
        </row>
        <row r="40">
          <cell r="A40" t="str">
            <v xml:space="preserve">        Net lending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 t="str">
            <v>...</v>
          </cell>
          <cell r="H40">
            <v>0</v>
          </cell>
        </row>
        <row r="42">
          <cell r="A42" t="str">
            <v>Overall balance</v>
          </cell>
          <cell r="B42">
            <v>-1243.538548999999</v>
          </cell>
          <cell r="C42">
            <v>-550.85620999999901</v>
          </cell>
          <cell r="D42">
            <v>-894.32954999999947</v>
          </cell>
          <cell r="E42">
            <v>-406.19993600000089</v>
          </cell>
          <cell r="F42">
            <v>-722.97941600000013</v>
          </cell>
          <cell r="G42" t="str">
            <v>...</v>
          </cell>
          <cell r="H42" t="e">
            <v>#REF!</v>
          </cell>
        </row>
        <row r="44">
          <cell r="A44" t="str">
            <v>Financing</v>
          </cell>
          <cell r="B44">
            <v>305.83139</v>
          </cell>
          <cell r="C44">
            <v>730.48497300000008</v>
          </cell>
          <cell r="D44">
            <v>318.50136799999996</v>
          </cell>
          <cell r="E44">
            <v>754.7857909999999</v>
          </cell>
          <cell r="F44">
            <v>1150.944236</v>
          </cell>
          <cell r="G44" t="str">
            <v>...</v>
          </cell>
          <cell r="H44" t="e">
            <v>#REF!</v>
          </cell>
        </row>
        <row r="45">
          <cell r="A45" t="str">
            <v xml:space="preserve">  Foreign  (net)</v>
          </cell>
          <cell r="B45">
            <v>503.83139</v>
          </cell>
          <cell r="C45">
            <v>670.48497300000008</v>
          </cell>
          <cell r="D45">
            <v>74.601368000000008</v>
          </cell>
          <cell r="E45">
            <v>113.98579099999999</v>
          </cell>
          <cell r="F45">
            <v>784.44423600000005</v>
          </cell>
          <cell r="G45" t="str">
            <v>...</v>
          </cell>
          <cell r="H45">
            <v>1148.9096624444444</v>
          </cell>
        </row>
        <row r="46">
          <cell r="A46" t="str">
            <v xml:space="preserve">    Borrowing</v>
          </cell>
          <cell r="B46">
            <v>509</v>
          </cell>
          <cell r="C46">
            <v>676.27839700000004</v>
          </cell>
          <cell r="D46">
            <v>83.846775000000008</v>
          </cell>
          <cell r="E46">
            <v>142.48555899999999</v>
          </cell>
          <cell r="F46">
            <v>807.71521800000005</v>
          </cell>
          <cell r="G46" t="str">
            <v>...</v>
          </cell>
          <cell r="H46">
            <v>1192.1596624444444</v>
          </cell>
        </row>
        <row r="47">
          <cell r="A47" t="str">
            <v xml:space="preserve">    Repayments</v>
          </cell>
          <cell r="B47">
            <v>-5.1686100000000001</v>
          </cell>
          <cell r="C47">
            <v>-5.7934239999999999</v>
          </cell>
          <cell r="D47">
            <v>-9.2454070000000002</v>
          </cell>
          <cell r="E47">
            <v>-28.499768</v>
          </cell>
          <cell r="F47">
            <v>-23.270982</v>
          </cell>
          <cell r="G47">
            <v>-43.25</v>
          </cell>
          <cell r="H47">
            <v>-43.25</v>
          </cell>
        </row>
        <row r="48">
          <cell r="A48" t="str">
            <v xml:space="preserve"> Domestic  (net)</v>
          </cell>
          <cell r="B48">
            <v>-198</v>
          </cell>
          <cell r="C48">
            <v>60</v>
          </cell>
          <cell r="D48">
            <v>243.9</v>
          </cell>
          <cell r="E48">
            <v>640.79999999999995</v>
          </cell>
          <cell r="F48">
            <v>366.5</v>
          </cell>
          <cell r="G48" t="str">
            <v>...</v>
          </cell>
          <cell r="H48" t="e">
            <v>#REF!</v>
          </cell>
        </row>
        <row r="49">
          <cell r="A49" t="str">
            <v xml:space="preserve">    Banking system</v>
          </cell>
          <cell r="B49">
            <v>-297</v>
          </cell>
          <cell r="C49">
            <v>64</v>
          </cell>
          <cell r="D49">
            <v>186</v>
          </cell>
          <cell r="E49">
            <v>294.60000000000002</v>
          </cell>
          <cell r="F49">
            <v>366.5</v>
          </cell>
          <cell r="G49" t="str">
            <v>...</v>
          </cell>
          <cell r="H49" t="e">
            <v>#REF!</v>
          </cell>
        </row>
        <row r="50">
          <cell r="A50" t="str">
            <v xml:space="preserve">    Other  2/</v>
          </cell>
          <cell r="B50">
            <v>99</v>
          </cell>
          <cell r="C50">
            <v>-4</v>
          </cell>
          <cell r="D50">
            <v>57.9</v>
          </cell>
          <cell r="E50">
            <v>346.2</v>
          </cell>
          <cell r="F50">
            <v>0</v>
          </cell>
          <cell r="G50" t="str">
            <v>...</v>
          </cell>
          <cell r="H50">
            <v>1.5</v>
          </cell>
        </row>
        <row r="52">
          <cell r="B52" t="str">
            <v>(In percent of GDP)</v>
          </cell>
        </row>
        <row r="54">
          <cell r="A54" t="str">
            <v>Total revenue and grants</v>
          </cell>
          <cell r="B54">
            <v>33.611906509661246</v>
          </cell>
          <cell r="C54">
            <v>32.47825921730653</v>
          </cell>
          <cell r="D54">
            <v>23.051371438764374</v>
          </cell>
          <cell r="E54">
            <v>25.223945879299158</v>
          </cell>
          <cell r="F54">
            <v>26.732672898922139</v>
          </cell>
          <cell r="G54" t="e">
            <v>#DIV/0!</v>
          </cell>
          <cell r="H54">
            <v>31.319953588983719</v>
          </cell>
        </row>
        <row r="55">
          <cell r="A55" t="str">
            <v xml:space="preserve">  Revenue</v>
          </cell>
          <cell r="B55">
            <v>23.141656064703277</v>
          </cell>
          <cell r="C55">
            <v>23.464057638921126</v>
          </cell>
          <cell r="D55">
            <v>21.500612851506755</v>
          </cell>
          <cell r="E55">
            <v>24.100912260707332</v>
          </cell>
          <cell r="F55">
            <v>23.805693186100854</v>
          </cell>
          <cell r="G55" t="e">
            <v>#DIV/0!</v>
          </cell>
          <cell r="H55">
            <v>23.308335455192033</v>
          </cell>
        </row>
        <row r="56">
          <cell r="A56" t="str">
            <v xml:space="preserve">    Tax</v>
          </cell>
          <cell r="B56">
            <v>17.534293721421896</v>
          </cell>
          <cell r="C56">
            <v>17.887284712873125</v>
          </cell>
          <cell r="D56">
            <v>16.131297313858809</v>
          </cell>
          <cell r="E56">
            <v>20.223390655418562</v>
          </cell>
          <cell r="F56">
            <v>18.137857582724052</v>
          </cell>
          <cell r="G56" t="e">
            <v>#DIV/0!</v>
          </cell>
          <cell r="H56">
            <v>18.819182076813661</v>
          </cell>
        </row>
        <row r="57">
          <cell r="A57" t="str">
            <v xml:space="preserve">    Nontax</v>
          </cell>
          <cell r="B57">
            <v>5.6073623432813813</v>
          </cell>
          <cell r="C57">
            <v>5.5767729260480019</v>
          </cell>
          <cell r="D57">
            <v>5.3693155376479469</v>
          </cell>
          <cell r="E57">
            <v>3.8775216052887687</v>
          </cell>
          <cell r="F57">
            <v>5.6678356033768029</v>
          </cell>
          <cell r="G57" t="e">
            <v>#DIV/0!</v>
          </cell>
          <cell r="H57">
            <v>4.4891533783783766</v>
          </cell>
        </row>
        <row r="58">
          <cell r="A58" t="str">
            <v xml:space="preserve">  Foreign grants</v>
          </cell>
          <cell r="B58">
            <v>10.470250444957962</v>
          </cell>
          <cell r="C58">
            <v>9.0142015783854035</v>
          </cell>
          <cell r="D58">
            <v>1.5507585872576175</v>
          </cell>
          <cell r="E58">
            <v>1.1230336185918237</v>
          </cell>
          <cell r="F58">
            <v>2.9269797128212862</v>
          </cell>
          <cell r="G58" t="e">
            <v>#DIV/0!</v>
          </cell>
          <cell r="H58">
            <v>8.0116181337916856</v>
          </cell>
        </row>
        <row r="59">
          <cell r="A59" t="str">
            <v>Total expenditure and net lending</v>
          </cell>
          <cell r="B59">
            <v>39.725965947195043</v>
          </cell>
          <cell r="C59">
            <v>35.035504516967634</v>
          </cell>
          <cell r="D59">
            <v>26.804958066817758</v>
          </cell>
          <cell r="E59">
            <v>26.871414795587285</v>
          </cell>
          <cell r="F59">
            <v>29.457401232381098</v>
          </cell>
          <cell r="G59" t="e">
            <v>#DIV/0!</v>
          </cell>
          <cell r="H59" t="e">
            <v>#REF!</v>
          </cell>
        </row>
        <row r="60">
          <cell r="A60" t="str">
            <v xml:space="preserve">  Current expenditure</v>
          </cell>
          <cell r="B60">
            <v>22.750186607011162</v>
          </cell>
          <cell r="C60">
            <v>22.623432370827722</v>
          </cell>
          <cell r="D60">
            <v>21.740047154369172</v>
          </cell>
          <cell r="E60">
            <v>21.800597278552893</v>
          </cell>
          <cell r="F60">
            <v>21.725723347403335</v>
          </cell>
          <cell r="G60" t="e">
            <v>#DIV/0!</v>
          </cell>
          <cell r="H60">
            <v>26.719360071123756</v>
          </cell>
        </row>
        <row r="61">
          <cell r="A61" t="str">
            <v xml:space="preserve">  Development expenditure </v>
          </cell>
          <cell r="B61">
            <v>16.975779340183884</v>
          </cell>
          <cell r="C61">
            <v>12.412072146139918</v>
          </cell>
          <cell r="D61">
            <v>5.0649109124485854</v>
          </cell>
          <cell r="E61">
            <v>5.0708175170343939</v>
          </cell>
          <cell r="F61">
            <v>7.7316778849777643</v>
          </cell>
          <cell r="G61" t="e">
            <v>#DIV/0!</v>
          </cell>
          <cell r="H61">
            <v>9.3463373992413459</v>
          </cell>
        </row>
        <row r="62">
          <cell r="A62" t="str">
            <v xml:space="preserve">  Net lending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 t="e">
            <v>#DIV/0!</v>
          </cell>
          <cell r="H62">
            <v>0</v>
          </cell>
        </row>
        <row r="64">
          <cell r="A64" t="str">
            <v>Overall balance</v>
          </cell>
          <cell r="B64">
            <v>-6.1140594375337969</v>
          </cell>
          <cell r="C64">
            <v>-2.5572452996611066</v>
          </cell>
          <cell r="D64">
            <v>-3.7535866280533847</v>
          </cell>
          <cell r="E64">
            <v>-1.6474689162881282</v>
          </cell>
          <cell r="F64">
            <v>-2.7247283334589589</v>
          </cell>
          <cell r="G64" t="e">
            <v>#DIV/0!</v>
          </cell>
          <cell r="H64" t="e">
            <v>#REF!</v>
          </cell>
        </row>
        <row r="65">
          <cell r="A65" t="str">
            <v>Overall balance excluding foreign grants</v>
          </cell>
          <cell r="B65">
            <v>-16.584309882491759</v>
          </cell>
          <cell r="C65">
            <v>-11.57144687804651</v>
          </cell>
          <cell r="D65">
            <v>-5.3043452153110024</v>
          </cell>
          <cell r="E65">
            <v>-2.7705025348799519</v>
          </cell>
          <cell r="F65">
            <v>-5.6517080462802447</v>
          </cell>
          <cell r="G65" t="e">
            <v>#DIV/0!</v>
          </cell>
          <cell r="H65" t="e">
            <v>#REF!</v>
          </cell>
        </row>
        <row r="67">
          <cell r="A67" t="str">
            <v>Foreign financing (net)</v>
          </cell>
          <cell r="B67">
            <v>2.477168936525886</v>
          </cell>
          <cell r="C67">
            <v>3.1125991040341678</v>
          </cell>
          <cell r="D67">
            <v>0.31310907412070849</v>
          </cell>
          <cell r="E67">
            <v>0.46230447355613236</v>
          </cell>
          <cell r="F67">
            <v>2.9563738448782693</v>
          </cell>
          <cell r="G67" t="e">
            <v>#DIV/0!</v>
          </cell>
          <cell r="H67">
            <v>4.085738486644539</v>
          </cell>
        </row>
        <row r="68">
          <cell r="A68" t="str">
            <v>Domestic financing (net)</v>
          </cell>
          <cell r="B68">
            <v>-0.97349918875067609</v>
          </cell>
          <cell r="C68">
            <v>0.27853860080776194</v>
          </cell>
          <cell r="D68">
            <v>1.0236716192394861</v>
          </cell>
          <cell r="E68">
            <v>2.5989617131732636</v>
          </cell>
          <cell r="F68">
            <v>1.3812467023441621</v>
          </cell>
          <cell r="G68" t="e">
            <v>#DIV/0!</v>
          </cell>
          <cell r="H68" t="e">
            <v>#REF!</v>
          </cell>
        </row>
        <row r="71">
          <cell r="A71" t="str">
            <v>Memorandum items:</v>
          </cell>
          <cell r="D71" t="str">
            <v>(In millions of vatu)</v>
          </cell>
        </row>
        <row r="73">
          <cell r="A73" t="str">
            <v>Recurrent budget  (authorities' definition)  3/</v>
          </cell>
        </row>
        <row r="74">
          <cell r="A74" t="str">
            <v xml:space="preserve">  Revenue</v>
          </cell>
          <cell r="B74">
            <v>4706.7814269999999</v>
          </cell>
          <cell r="C74">
            <v>5054.392656</v>
          </cell>
          <cell r="D74">
            <v>5122.7360179999996</v>
          </cell>
          <cell r="E74">
            <v>5942.3209269999998</v>
          </cell>
          <cell r="F74">
            <v>6436.1026300000003</v>
          </cell>
          <cell r="G74">
            <v>6800.30393</v>
          </cell>
          <cell r="H74">
            <v>6554.30393</v>
          </cell>
        </row>
        <row r="75">
          <cell r="A75" t="str">
            <v xml:space="preserve">  Expenditure </v>
          </cell>
          <cell r="B75">
            <v>4976.1217350000006</v>
          </cell>
          <cell r="C75">
            <v>5111.718566999999</v>
          </cell>
          <cell r="D75">
            <v>5372.6478099999986</v>
          </cell>
          <cell r="E75">
            <v>5451.3236989999996</v>
          </cell>
          <cell r="F75">
            <v>6419.83</v>
          </cell>
          <cell r="G75">
            <v>6800.2710520000001</v>
          </cell>
          <cell r="H75">
            <v>6544.971051999999</v>
          </cell>
        </row>
        <row r="76">
          <cell r="A76" t="str">
            <v xml:space="preserve">  Balance</v>
          </cell>
          <cell r="B76">
            <v>-269.34030800000073</v>
          </cell>
          <cell r="C76">
            <v>-57.325910999998996</v>
          </cell>
          <cell r="D76">
            <v>-249.91179199999897</v>
          </cell>
          <cell r="E76">
            <v>490.99722800000018</v>
          </cell>
          <cell r="F76">
            <v>16.27263000000039</v>
          </cell>
          <cell r="G76">
            <v>3.2877999999982421E-2</v>
          </cell>
          <cell r="H76">
            <v>9.3328780000010738</v>
          </cell>
        </row>
        <row r="78">
          <cell r="A78" t="str">
            <v>Principal debt repayments</v>
          </cell>
          <cell r="B78">
            <v>24.010276000000001</v>
          </cell>
          <cell r="C78">
            <v>18.385089999999998</v>
          </cell>
          <cell r="D78">
            <v>24.962073</v>
          </cell>
          <cell r="E78">
            <v>37.966434</v>
          </cell>
          <cell r="F78">
            <v>232.73764800000001</v>
          </cell>
          <cell r="G78">
            <v>52.716999999999999</v>
          </cell>
          <cell r="H78">
            <v>52.716999999999999</v>
          </cell>
        </row>
        <row r="79">
          <cell r="A79" t="str">
            <v>Bond redemption provisions</v>
          </cell>
          <cell r="B79">
            <v>172.52</v>
          </cell>
          <cell r="C79">
            <v>170.02</v>
          </cell>
          <cell r="D79">
            <v>160.02000000000001</v>
          </cell>
          <cell r="E79">
            <v>151.53</v>
          </cell>
          <cell r="F79">
            <v>222.77</v>
          </cell>
          <cell r="G79">
            <v>262.77</v>
          </cell>
          <cell r="H79">
            <v>262.77</v>
          </cell>
        </row>
        <row r="80">
          <cell r="A80" t="str">
            <v>Transfers to the Development Fund</v>
          </cell>
          <cell r="B80">
            <v>452.43100500000003</v>
          </cell>
          <cell r="C80">
            <v>150</v>
          </cell>
          <cell r="D80">
            <v>127.864175</v>
          </cell>
          <cell r="E80">
            <v>20.472000000000001</v>
          </cell>
          <cell r="F80">
            <v>80</v>
          </cell>
          <cell r="G80">
            <v>0</v>
          </cell>
          <cell r="H80">
            <v>0</v>
          </cell>
        </row>
        <row r="82">
          <cell r="A82" t="str">
            <v>Gross domestic product</v>
          </cell>
          <cell r="B82">
            <v>20339</v>
          </cell>
          <cell r="C82">
            <v>21541</v>
          </cell>
          <cell r="D82">
            <v>23826</v>
          </cell>
          <cell r="E82">
            <v>24656</v>
          </cell>
          <cell r="F82">
            <v>26534</v>
          </cell>
          <cell r="G82">
            <v>0</v>
          </cell>
          <cell r="H82">
            <v>28120</v>
          </cell>
        </row>
        <row r="84">
          <cell r="A84" t="str">
            <v>Sources:  Data provided by the Vanuatu authorities; and staff estimates.</v>
          </cell>
        </row>
        <row r="86">
          <cell r="A86" t="str">
            <v>1/  Includes grants in cash and in kind.</v>
          </cell>
        </row>
        <row r="87">
          <cell r="A87" t="str">
            <v xml:space="preserve">2/  Change in non-bank holding of government bonds. </v>
          </cell>
        </row>
        <row r="88">
          <cell r="A88" t="str">
            <v xml:space="preserve">3/  The authorities' definition of recurrent revenue is the same as that of the staff.  Recurrent expenditure excludes subsidies to the VCMB and technical assistance </v>
          </cell>
        </row>
        <row r="89">
          <cell r="A89" t="str">
            <v xml:space="preserve">     (which is wholly grant-financed), and includes transfers to the Development Fund, principal debt repayments, and bond redemption provisions.</v>
          </cell>
        </row>
        <row r="92">
          <cell r="A92" t="str">
            <v>Table 12.  Vanuatu:  Central Government Revenue, 1993-98</v>
          </cell>
        </row>
        <row r="94">
          <cell r="G94" t="str">
            <v>Budget</v>
          </cell>
          <cell r="I94" t="str">
            <v>Budget</v>
          </cell>
          <cell r="J94" t="str">
            <v>Est.</v>
          </cell>
          <cell r="M94" t="str">
            <v xml:space="preserve">      Est.</v>
          </cell>
          <cell r="N94" t="str">
            <v>Budget</v>
          </cell>
        </row>
        <row r="95">
          <cell r="B95" t="str">
            <v>1991</v>
          </cell>
          <cell r="C95" t="str">
            <v>1992</v>
          </cell>
          <cell r="D95" t="str">
            <v>1993</v>
          </cell>
          <cell r="E95" t="str">
            <v>1994</v>
          </cell>
          <cell r="F95" t="str">
            <v>1995</v>
          </cell>
          <cell r="G95" t="str">
            <v>1996</v>
          </cell>
          <cell r="H95">
            <v>1996</v>
          </cell>
          <cell r="I95">
            <v>1997</v>
          </cell>
          <cell r="J95">
            <v>1997</v>
          </cell>
          <cell r="M95">
            <v>1998</v>
          </cell>
          <cell r="N95">
            <v>1998</v>
          </cell>
        </row>
        <row r="96">
          <cell r="J96" t="str">
            <v>January</v>
          </cell>
          <cell r="K96" t="str">
            <v>Whole</v>
          </cell>
          <cell r="M96" t="str">
            <v>January</v>
          </cell>
        </row>
        <row r="97">
          <cell r="J97" t="str">
            <v>- March</v>
          </cell>
          <cell r="K97" t="str">
            <v>Year</v>
          </cell>
          <cell r="M97" t="str">
            <v>- March</v>
          </cell>
        </row>
        <row r="99">
          <cell r="D99" t="str">
            <v xml:space="preserve"> (In millions of vatu)</v>
          </cell>
        </row>
        <row r="101">
          <cell r="A101" t="str">
            <v>Total revenue</v>
          </cell>
          <cell r="B101">
            <v>4706.7814269999999</v>
          </cell>
          <cell r="C101">
            <v>5054.392656</v>
          </cell>
          <cell r="D101">
            <v>5122.7360179999996</v>
          </cell>
          <cell r="E101">
            <v>5942.3209269999998</v>
          </cell>
          <cell r="F101">
            <v>6316.6026300000003</v>
          </cell>
          <cell r="G101">
            <v>6554.30393</v>
          </cell>
        </row>
        <row r="103">
          <cell r="A103" t="str">
            <v>Tax revenue</v>
          </cell>
          <cell r="B103">
            <v>3566.3</v>
          </cell>
          <cell r="C103">
            <v>3853.1</v>
          </cell>
          <cell r="D103">
            <v>3843.4428979999998</v>
          </cell>
          <cell r="E103">
            <v>4986.2792000000009</v>
          </cell>
          <cell r="F103">
            <v>4812.6991309999994</v>
          </cell>
          <cell r="G103">
            <v>5291.9540000000006</v>
          </cell>
        </row>
        <row r="104">
          <cell r="A104" t="str">
            <v xml:space="preserve">  Taxes on goods and services</v>
          </cell>
          <cell r="B104">
            <v>834</v>
          </cell>
          <cell r="C104">
            <v>886</v>
          </cell>
          <cell r="D104">
            <v>1049.7</v>
          </cell>
          <cell r="E104">
            <v>1152.9099160000001</v>
          </cell>
          <cell r="F104">
            <v>1633.27702</v>
          </cell>
          <cell r="G104">
            <v>1492.854</v>
          </cell>
        </row>
        <row r="105">
          <cell r="A105" t="str">
            <v xml:space="preserve">    Taxes on tourist services  1/</v>
          </cell>
          <cell r="B105">
            <v>177</v>
          </cell>
          <cell r="C105">
            <v>170</v>
          </cell>
          <cell r="D105">
            <v>225.9</v>
          </cell>
          <cell r="E105">
            <v>191.28708499999999</v>
          </cell>
          <cell r="F105">
            <v>204.059223</v>
          </cell>
          <cell r="G105">
            <v>205</v>
          </cell>
        </row>
        <row r="106">
          <cell r="A106" t="str">
            <v xml:space="preserve">    Wholesale/retail turnover tax</v>
          </cell>
          <cell r="B106" t="str">
            <v>--</v>
          </cell>
          <cell r="C106" t="str">
            <v>--</v>
          </cell>
          <cell r="D106" t="str">
            <v>--</v>
          </cell>
          <cell r="E106" t="str">
            <v>--</v>
          </cell>
          <cell r="F106">
            <v>303.495181</v>
          </cell>
          <cell r="G106">
            <v>312</v>
          </cell>
        </row>
        <row r="107">
          <cell r="A107" t="str">
            <v xml:space="preserve">    Licenses  2/</v>
          </cell>
          <cell r="B107">
            <v>443</v>
          </cell>
          <cell r="C107">
            <v>500</v>
          </cell>
          <cell r="D107">
            <v>586</v>
          </cell>
          <cell r="E107">
            <v>612.70022100000006</v>
          </cell>
          <cell r="F107">
            <v>773.23754799999983</v>
          </cell>
          <cell r="G107">
            <v>697.70699999999988</v>
          </cell>
        </row>
        <row r="108">
          <cell r="A108" t="str">
            <v xml:space="preserve">    Work permit fees</v>
          </cell>
          <cell r="B108">
            <v>26</v>
          </cell>
          <cell r="C108">
            <v>25</v>
          </cell>
          <cell r="D108">
            <v>26.8</v>
          </cell>
          <cell r="E108">
            <v>24.040883000000001</v>
          </cell>
          <cell r="F108">
            <v>24.613865000000001</v>
          </cell>
          <cell r="G108">
            <v>25.247</v>
          </cell>
        </row>
        <row r="109">
          <cell r="A109" t="str">
            <v xml:space="preserve">    Registration fees</v>
          </cell>
          <cell r="B109">
            <v>188</v>
          </cell>
          <cell r="C109">
            <v>191</v>
          </cell>
          <cell r="D109">
            <v>211</v>
          </cell>
          <cell r="E109">
            <v>324.88172700000001</v>
          </cell>
          <cell r="F109">
            <v>327.87120300000004</v>
          </cell>
          <cell r="G109">
            <v>252.9</v>
          </cell>
        </row>
        <row r="110">
          <cell r="A110" t="str">
            <v xml:space="preserve">      Companies</v>
          </cell>
          <cell r="B110">
            <v>105</v>
          </cell>
          <cell r="C110">
            <v>108</v>
          </cell>
          <cell r="D110">
            <v>111.86</v>
          </cell>
          <cell r="E110">
            <v>189.39010870588237</v>
          </cell>
          <cell r="F110">
            <v>191.37959275000003</v>
          </cell>
          <cell r="G110">
            <v>170</v>
          </cell>
        </row>
        <row r="111">
          <cell r="A111" t="str">
            <v xml:space="preserve">      Shipping</v>
          </cell>
          <cell r="B111">
            <v>47</v>
          </cell>
          <cell r="C111">
            <v>44</v>
          </cell>
          <cell r="D111">
            <v>50</v>
          </cell>
          <cell r="E111">
            <v>78.912545294117649</v>
          </cell>
          <cell r="F111">
            <v>80.255958250000006</v>
          </cell>
          <cell r="G111">
            <v>42</v>
          </cell>
        </row>
        <row r="112">
          <cell r="A112" t="str">
            <v xml:space="preserve">      Land</v>
          </cell>
          <cell r="B112">
            <v>36</v>
          </cell>
          <cell r="C112">
            <v>39</v>
          </cell>
          <cell r="D112">
            <v>49.39</v>
          </cell>
          <cell r="E112">
            <v>56.579073000000001</v>
          </cell>
          <cell r="F112">
            <v>56.235652000000002</v>
          </cell>
          <cell r="G112">
            <v>40.9</v>
          </cell>
        </row>
        <row r="113">
          <cell r="A113" t="str">
            <v xml:space="preserve"> Taxes on international trade</v>
          </cell>
          <cell r="B113">
            <v>2468.3000000000002</v>
          </cell>
          <cell r="C113">
            <v>2630.1</v>
          </cell>
          <cell r="D113">
            <v>2396.3028979999999</v>
          </cell>
          <cell r="E113">
            <v>3385.699122</v>
          </cell>
          <cell r="F113">
            <v>2873.3904629999997</v>
          </cell>
          <cell r="G113">
            <v>3531</v>
          </cell>
        </row>
        <row r="114">
          <cell r="A114" t="str">
            <v xml:space="preserve">   Import duties</v>
          </cell>
          <cell r="B114">
            <v>2409.1</v>
          </cell>
          <cell r="C114">
            <v>2561</v>
          </cell>
          <cell r="D114">
            <v>2333.6</v>
          </cell>
          <cell r="E114">
            <v>3293.6701149999999</v>
          </cell>
          <cell r="F114">
            <v>2788.5325149999999</v>
          </cell>
          <cell r="G114">
            <v>3448</v>
          </cell>
        </row>
        <row r="115">
          <cell r="A115" t="str">
            <v xml:space="preserve">     Beer, wine and spirits</v>
          </cell>
          <cell r="B115">
            <v>293.5</v>
          </cell>
          <cell r="C115">
            <v>295</v>
          </cell>
          <cell r="D115">
            <v>253</v>
          </cell>
          <cell r="E115">
            <v>324.93956900000001</v>
          </cell>
          <cell r="F115">
            <v>272.25165099999998</v>
          </cell>
          <cell r="G115">
            <v>290</v>
          </cell>
        </row>
        <row r="116">
          <cell r="A116" t="str">
            <v xml:space="preserve">     Tobacco and tobacco products</v>
          </cell>
          <cell r="B116">
            <v>198.4</v>
          </cell>
          <cell r="C116">
            <v>195</v>
          </cell>
          <cell r="D116">
            <v>196.9</v>
          </cell>
          <cell r="E116">
            <v>250.84637000000001</v>
          </cell>
          <cell r="F116">
            <v>222.48840200000001</v>
          </cell>
          <cell r="G116">
            <v>238</v>
          </cell>
        </row>
        <row r="117">
          <cell r="A117" t="str">
            <v xml:space="preserve">     Vehicles</v>
          </cell>
          <cell r="B117">
            <v>428.1</v>
          </cell>
          <cell r="C117">
            <v>136</v>
          </cell>
          <cell r="D117">
            <v>98.7</v>
          </cell>
          <cell r="E117">
            <v>102.565226</v>
          </cell>
          <cell r="F117">
            <v>104.657462</v>
          </cell>
          <cell r="G117">
            <v>133</v>
          </cell>
        </row>
        <row r="118">
          <cell r="A118" t="str">
            <v xml:space="preserve">     Motor oil</v>
          </cell>
          <cell r="B118">
            <v>339.4</v>
          </cell>
          <cell r="C118">
            <v>382</v>
          </cell>
          <cell r="D118">
            <v>348.2</v>
          </cell>
          <cell r="E118">
            <v>422.59936299999998</v>
          </cell>
          <cell r="F118">
            <v>592.101496</v>
          </cell>
          <cell r="G118">
            <v>914</v>
          </cell>
        </row>
        <row r="119">
          <cell r="A119" t="str">
            <v xml:space="preserve">     Other</v>
          </cell>
          <cell r="B119">
            <v>1489.1</v>
          </cell>
          <cell r="C119">
            <v>1553</v>
          </cell>
          <cell r="D119">
            <v>1436.8</v>
          </cell>
          <cell r="E119">
            <v>2192.719587</v>
          </cell>
          <cell r="F119">
            <v>1597.033504</v>
          </cell>
          <cell r="G119">
            <v>1873</v>
          </cell>
        </row>
        <row r="120">
          <cell r="A120" t="str">
            <v xml:space="preserve">   Export duties</v>
          </cell>
          <cell r="B120">
            <v>59.2</v>
          </cell>
          <cell r="C120">
            <v>69.099999999999994</v>
          </cell>
          <cell r="D120">
            <v>62.702897999999998</v>
          </cell>
          <cell r="E120">
            <v>92.029007000000007</v>
          </cell>
          <cell r="F120">
            <v>84.857947999999993</v>
          </cell>
          <cell r="G120">
            <v>83</v>
          </cell>
        </row>
        <row r="121">
          <cell r="A121" t="str">
            <v xml:space="preserve">     Copra</v>
          </cell>
          <cell r="B121">
            <v>22.3</v>
          </cell>
          <cell r="C121">
            <v>27.9</v>
          </cell>
          <cell r="D121">
            <v>22.8</v>
          </cell>
          <cell r="E121">
            <v>31.952753000000001</v>
          </cell>
          <cell r="F121">
            <v>32.779066</v>
          </cell>
          <cell r="G121">
            <v>28</v>
          </cell>
        </row>
        <row r="122">
          <cell r="A122" t="str">
            <v xml:space="preserve">     Other</v>
          </cell>
          <cell r="B122">
            <v>36.9</v>
          </cell>
          <cell r="C122">
            <v>41.2</v>
          </cell>
          <cell r="D122">
            <v>39.902897999999993</v>
          </cell>
          <cell r="E122">
            <v>60.076253999999999</v>
          </cell>
          <cell r="F122">
            <v>52.078882</v>
          </cell>
          <cell r="G122">
            <v>55</v>
          </cell>
        </row>
        <row r="123">
          <cell r="A123" t="str">
            <v xml:space="preserve"> Other taxes</v>
          </cell>
          <cell r="B123">
            <v>264</v>
          </cell>
          <cell r="C123">
            <v>337</v>
          </cell>
          <cell r="D123">
            <v>397.44</v>
          </cell>
          <cell r="E123">
            <v>447.670162</v>
          </cell>
          <cell r="F123">
            <v>425.53164800000002</v>
          </cell>
          <cell r="G123">
            <v>514.1</v>
          </cell>
        </row>
        <row r="124">
          <cell r="A124" t="str">
            <v xml:space="preserve">   Airport tax</v>
          </cell>
          <cell r="B124">
            <v>31</v>
          </cell>
          <cell r="C124">
            <v>100</v>
          </cell>
          <cell r="D124">
            <v>84.71</v>
          </cell>
          <cell r="E124">
            <v>104.429839</v>
          </cell>
          <cell r="F124">
            <v>120.452155</v>
          </cell>
          <cell r="G124">
            <v>122</v>
          </cell>
        </row>
        <row r="125">
          <cell r="A125" t="str">
            <v xml:space="preserve">   Wharfage tax</v>
          </cell>
          <cell r="B125">
            <v>46</v>
          </cell>
          <cell r="C125">
            <v>43</v>
          </cell>
          <cell r="D125">
            <v>46.93</v>
          </cell>
          <cell r="E125">
            <v>71.098163999999997</v>
          </cell>
          <cell r="F125">
            <v>52.848875</v>
          </cell>
          <cell r="G125">
            <v>60.1</v>
          </cell>
        </row>
        <row r="126">
          <cell r="A126" t="str">
            <v xml:space="preserve">   Other  3/</v>
          </cell>
          <cell r="B126">
            <v>187</v>
          </cell>
          <cell r="C126">
            <v>194</v>
          </cell>
          <cell r="D126">
            <v>265.8</v>
          </cell>
          <cell r="E126">
            <v>272.14215899999999</v>
          </cell>
          <cell r="F126">
            <v>252.23061800000002</v>
          </cell>
          <cell r="G126">
            <v>332</v>
          </cell>
        </row>
        <row r="128">
          <cell r="A128" t="str">
            <v>Nontax revenue</v>
          </cell>
          <cell r="B128">
            <v>1140.4814270000002</v>
          </cell>
          <cell r="C128">
            <v>1201.2926560000001</v>
          </cell>
          <cell r="D128">
            <v>1279.2931199999998</v>
          </cell>
          <cell r="E128">
            <v>956.0417269999989</v>
          </cell>
          <cell r="F128">
            <v>1503.9034990000009</v>
          </cell>
          <cell r="G128">
            <v>1262.3499299999994</v>
          </cell>
        </row>
        <row r="129">
          <cell r="A129" t="str">
            <v xml:space="preserve">  Public enterprises  4/</v>
          </cell>
          <cell r="B129">
            <v>162</v>
          </cell>
          <cell r="C129">
            <v>183</v>
          </cell>
          <cell r="D129">
            <v>173.37</v>
          </cell>
          <cell r="E129">
            <v>69.089043000000004</v>
          </cell>
          <cell r="F129">
            <v>113.804653</v>
          </cell>
          <cell r="G129">
            <v>122.926</v>
          </cell>
        </row>
        <row r="130">
          <cell r="A130" t="str">
            <v xml:space="preserve">  Dividend, interest and rent</v>
          </cell>
          <cell r="B130">
            <v>256</v>
          </cell>
          <cell r="C130">
            <v>252</v>
          </cell>
          <cell r="D130">
            <v>265.49</v>
          </cell>
          <cell r="E130">
            <v>90.182251000000008</v>
          </cell>
          <cell r="F130">
            <v>128.60071099999999</v>
          </cell>
          <cell r="G130">
            <v>81.822829999999996</v>
          </cell>
        </row>
        <row r="131">
          <cell r="A131" t="str">
            <v xml:space="preserve">  Fines and fees  5/ </v>
          </cell>
          <cell r="B131">
            <v>173</v>
          </cell>
          <cell r="C131">
            <v>166</v>
          </cell>
          <cell r="D131">
            <v>137</v>
          </cell>
          <cell r="E131">
            <v>197.48013400000002</v>
          </cell>
          <cell r="F131">
            <v>126.33459400000002</v>
          </cell>
          <cell r="G131">
            <v>136.5883</v>
          </cell>
        </row>
        <row r="132">
          <cell r="A132" t="str">
            <v xml:space="preserve">  Other  6/</v>
          </cell>
          <cell r="B132">
            <v>549.48142700000017</v>
          </cell>
          <cell r="C132">
            <v>600.29265600000008</v>
          </cell>
          <cell r="D132">
            <v>703.4331199999998</v>
          </cell>
          <cell r="E132">
            <v>599.29029899999887</v>
          </cell>
          <cell r="F132">
            <v>1135.1635410000008</v>
          </cell>
          <cell r="G132">
            <v>921.0127999999994</v>
          </cell>
        </row>
        <row r="134">
          <cell r="D134" t="str">
            <v>(In percent of tax revenue)</v>
          </cell>
        </row>
        <row r="136">
          <cell r="A136" t="str">
            <v xml:space="preserve"> Taxes on goods and services</v>
          </cell>
          <cell r="B136">
            <v>23.385581695314471</v>
          </cell>
          <cell r="C136">
            <v>22.994471983597624</v>
          </cell>
          <cell r="D136">
            <v>27.311450380757023</v>
          </cell>
          <cell r="E136">
            <v>23.121647821084707</v>
          </cell>
          <cell r="F136">
            <v>33.114579858191057</v>
          </cell>
          <cell r="G136" t="e">
            <v>#DIV/0!</v>
          </cell>
        </row>
        <row r="137">
          <cell r="A137" t="str">
            <v xml:space="preserve"> Taxes on international trade</v>
          </cell>
          <cell r="B137">
            <v>69.211788127751447</v>
          </cell>
          <cell r="C137">
            <v>68.259323661467391</v>
          </cell>
          <cell r="D137">
            <v>62.347820992656253</v>
          </cell>
          <cell r="E137">
            <v>67.90031175951799</v>
          </cell>
          <cell r="F137">
            <v>58.257795086578803</v>
          </cell>
          <cell r="G137" t="e">
            <v>#DIV/0!</v>
          </cell>
        </row>
        <row r="138">
          <cell r="A138" t="str">
            <v xml:space="preserve">   Import duties</v>
          </cell>
          <cell r="B138">
            <v>67.551804391105634</v>
          </cell>
          <cell r="C138">
            <v>66.465962471775981</v>
          </cell>
          <cell r="D138">
            <v>60.716395740244458</v>
          </cell>
          <cell r="E138">
            <v>66.054666874650721</v>
          </cell>
          <cell r="F138">
            <v>56.537305995482534</v>
          </cell>
          <cell r="G138" t="e">
            <v>#DIV/0!</v>
          </cell>
        </row>
        <row r="139">
          <cell r="A139" t="str">
            <v xml:space="preserve">   Export duties</v>
          </cell>
          <cell r="B139">
            <v>1.6599837366458234</v>
          </cell>
          <cell r="C139">
            <v>1.7933611896914174</v>
          </cell>
          <cell r="D139">
            <v>1.6314252524118025</v>
          </cell>
          <cell r="E139">
            <v>1.8456448848672571</v>
          </cell>
          <cell r="F139">
            <v>1.7204890910962694</v>
          </cell>
          <cell r="G139" t="e">
            <v>#DIV/0!</v>
          </cell>
        </row>
        <row r="140">
          <cell r="A140" t="str">
            <v xml:space="preserve"> Other taxes</v>
          </cell>
          <cell r="B140">
            <v>7.4026301769340774</v>
          </cell>
          <cell r="C140">
            <v>8.7462043549349868</v>
          </cell>
          <cell r="D140">
            <v>10.340728626586715</v>
          </cell>
          <cell r="E140">
            <v>8.978040419397292</v>
          </cell>
          <cell r="F140">
            <v>8.6276250552301565</v>
          </cell>
          <cell r="G140" t="e">
            <v>#DIV/0!</v>
          </cell>
        </row>
        <row r="142">
          <cell r="D142" t="str">
            <v>(In percent of GDP)</v>
          </cell>
        </row>
        <row r="144">
          <cell r="A144" t="str">
            <v>Total revenue</v>
          </cell>
          <cell r="B144">
            <v>23.141656064703277</v>
          </cell>
          <cell r="C144">
            <v>23.464057638921126</v>
          </cell>
          <cell r="D144">
            <v>21.500612851506755</v>
          </cell>
          <cell r="E144">
            <v>24.100912260707332</v>
          </cell>
          <cell r="F144">
            <v>23.805693186100854</v>
          </cell>
          <cell r="G144" t="e">
            <v>#DIV/0!</v>
          </cell>
        </row>
        <row r="145">
          <cell r="A145" t="str">
            <v>Tax revenue</v>
          </cell>
          <cell r="B145">
            <v>17.534293721421896</v>
          </cell>
          <cell r="C145">
            <v>17.887284712873125</v>
          </cell>
          <cell r="D145">
            <v>16.131297313858809</v>
          </cell>
          <cell r="E145">
            <v>20.223390655418562</v>
          </cell>
          <cell r="F145">
            <v>18.137857582724052</v>
          </cell>
          <cell r="G145" t="e">
            <v>#DIV/0!</v>
          </cell>
        </row>
        <row r="146">
          <cell r="A146" t="str">
            <v xml:space="preserve"> Taxes on goods and services</v>
          </cell>
          <cell r="B146">
            <v>4.1004965829195141</v>
          </cell>
          <cell r="C146">
            <v>4.1130866719279515</v>
          </cell>
          <cell r="D146">
            <v>4.4056912616469397</v>
          </cell>
          <cell r="E146">
            <v>4.6759811648280341</v>
          </cell>
          <cell r="F146">
            <v>6.1554119996984999</v>
          </cell>
          <cell r="G146" t="e">
            <v>#DIV/0!</v>
          </cell>
        </row>
        <row r="147">
          <cell r="A147" t="str">
            <v xml:space="preserve"> Taxes on international trade</v>
          </cell>
          <cell r="B147">
            <v>12.135798220168148</v>
          </cell>
          <cell r="C147">
            <v>12.209739566408244</v>
          </cell>
          <cell r="D147">
            <v>10.057512373037858</v>
          </cell>
          <cell r="E147">
            <v>13.731745303374431</v>
          </cell>
          <cell r="F147">
            <v>10.829088953795129</v>
          </cell>
          <cell r="G147" t="e">
            <v>#DIV/0!</v>
          </cell>
        </row>
        <row r="148">
          <cell r="A148" t="str">
            <v xml:space="preserve">   Import duties</v>
          </cell>
          <cell r="B148">
            <v>11.844731796056836</v>
          </cell>
          <cell r="C148">
            <v>11.888955944477972</v>
          </cell>
          <cell r="D148">
            <v>9.7943423151179374</v>
          </cell>
          <cell r="E148">
            <v>13.358493328195975</v>
          </cell>
          <cell r="F148">
            <v>10.509280602246173</v>
          </cell>
          <cell r="G148" t="e">
            <v>#DIV/0!</v>
          </cell>
        </row>
        <row r="149">
          <cell r="A149" t="str">
            <v xml:space="preserve">   Export duties</v>
          </cell>
          <cell r="B149">
            <v>0.29106642411131323</v>
          </cell>
          <cell r="C149">
            <v>0.32078362193027249</v>
          </cell>
          <cell r="D149">
            <v>0.26317005791991943</v>
          </cell>
          <cell r="E149">
            <v>0.3732519751784556</v>
          </cell>
          <cell r="F149">
            <v>0.31980835154895604</v>
          </cell>
          <cell r="G149" t="e">
            <v>#DIV/0!</v>
          </cell>
        </row>
        <row r="150">
          <cell r="A150" t="str">
            <v xml:space="preserve"> Other taxes</v>
          </cell>
          <cell r="B150">
            <v>1.2979989183342346</v>
          </cell>
          <cell r="C150">
            <v>1.5644584745369297</v>
          </cell>
          <cell r="D150">
            <v>1.6680936791740115</v>
          </cell>
          <cell r="E150">
            <v>1.8156641872160935</v>
          </cell>
          <cell r="F150">
            <v>1.6037221979347254</v>
          </cell>
          <cell r="G150" t="e">
            <v>#DIV/0!</v>
          </cell>
        </row>
        <row r="151">
          <cell r="A151" t="str">
            <v>Nontax revenue</v>
          </cell>
          <cell r="B151">
            <v>5.6073623432813813</v>
          </cell>
          <cell r="C151">
            <v>5.5767729260480019</v>
          </cell>
          <cell r="D151">
            <v>5.3693155376479469</v>
          </cell>
          <cell r="E151">
            <v>3.8775216052887687</v>
          </cell>
          <cell r="F151">
            <v>5.6678356033768029</v>
          </cell>
          <cell r="G151" t="e">
            <v>#DIV/0!</v>
          </cell>
        </row>
        <row r="153">
          <cell r="A153" t="str">
            <v>Memorandum items:</v>
          </cell>
        </row>
        <row r="154">
          <cell r="A154" t="str">
            <v xml:space="preserve">    Imports, c.i.f.  (home consumption) </v>
          </cell>
          <cell r="B154">
            <v>8605</v>
          </cell>
          <cell r="C154">
            <v>8609</v>
          </cell>
          <cell r="D154">
            <v>8938</v>
          </cell>
          <cell r="E154">
            <v>9909</v>
          </cell>
          <cell r="F154">
            <v>10273</v>
          </cell>
          <cell r="G154">
            <v>0</v>
          </cell>
        </row>
        <row r="155">
          <cell r="A155" t="str">
            <v xml:space="preserve">    Effective import duties  (in percent of imports)</v>
          </cell>
          <cell r="B155">
            <v>27.996513654851828</v>
          </cell>
          <cell r="C155">
            <v>29.747938204204903</v>
          </cell>
          <cell r="D155">
            <v>26.108749160886102</v>
          </cell>
          <cell r="E155">
            <v>33.239177666767581</v>
          </cell>
          <cell r="F155">
            <v>27.144286138421101</v>
          </cell>
          <cell r="G155" t="e">
            <v>#DIV/0!</v>
          </cell>
        </row>
        <row r="157">
          <cell r="A157" t="str">
            <v>Sources:  Data provided by the Vanuatu authorities; and staff estimates</v>
          </cell>
        </row>
        <row r="159">
          <cell r="A159" t="str">
            <v>l/   Hotel/restaurant sales tax.</v>
          </cell>
        </row>
        <row r="160">
          <cell r="A160" t="str">
            <v>2/  Business licenses, vehicle licenses, fishing licenses and agreement fees, liquor licenses, arms and prospecting licenses, air traffic rights, and cocoa licenses.</v>
          </cell>
        </row>
        <row r="161">
          <cell r="A161" t="str">
            <v>air traffic rights, and cocoa licenses.</v>
          </cell>
        </row>
        <row r="162">
          <cell r="A162" t="str">
            <v>3/  Gaming tax, video tax, rent tax, cheque levy, beer duty and betting commission.</v>
          </cell>
        </row>
        <row r="163">
          <cell r="A163" t="str">
            <v>4/  Gross income of water supplies and Post and Telecommunications.</v>
          </cell>
        </row>
        <row r="164">
          <cell r="A164" t="str">
            <v>5/  Police and immigration fees, primary education fees, hospital fees, fines and forfeits plus other miscellaneous fees and sales.</v>
          </cell>
        </row>
        <row r="165">
          <cell r="A165" t="str">
            <v xml:space="preserve">6/  Other port and marine revenue, other property income, miscellaneous customs revenue, miscellaneous civil aviation </v>
          </cell>
        </row>
        <row r="166">
          <cell r="A166" t="str">
            <v>and revenue under Heading 185, excluding lottery and fishing agreement fees.   Includes revenue from asset sales.</v>
          </cell>
        </row>
        <row r="169">
          <cell r="A169" t="str">
            <v>Table 13.  Vanuatu:  Central Government Current Expenditure, 1993-98</v>
          </cell>
        </row>
        <row r="171">
          <cell r="G171" t="str">
            <v>Budget</v>
          </cell>
          <cell r="I171" t="str">
            <v>Budget</v>
          </cell>
          <cell r="J171" t="str">
            <v>Est.</v>
          </cell>
          <cell r="M171" t="str">
            <v xml:space="preserve">      Est.</v>
          </cell>
          <cell r="N171" t="str">
            <v>Budget</v>
          </cell>
        </row>
        <row r="172">
          <cell r="B172" t="str">
            <v>1991</v>
          </cell>
          <cell r="C172" t="str">
            <v>1992</v>
          </cell>
          <cell r="D172" t="str">
            <v>1993</v>
          </cell>
          <cell r="E172" t="str">
            <v>1994</v>
          </cell>
          <cell r="F172" t="str">
            <v>1995</v>
          </cell>
          <cell r="G172" t="str">
            <v>1996</v>
          </cell>
          <cell r="H172">
            <v>1996</v>
          </cell>
          <cell r="I172">
            <v>1997</v>
          </cell>
          <cell r="J172">
            <v>1997</v>
          </cell>
          <cell r="M172">
            <v>1998</v>
          </cell>
          <cell r="N172">
            <v>1998</v>
          </cell>
        </row>
        <row r="173">
          <cell r="J173" t="str">
            <v>January</v>
          </cell>
          <cell r="K173" t="str">
            <v>Whole</v>
          </cell>
          <cell r="M173" t="str">
            <v>January</v>
          </cell>
        </row>
        <row r="174">
          <cell r="J174" t="str">
            <v>- March</v>
          </cell>
          <cell r="K174" t="str">
            <v>Year</v>
          </cell>
          <cell r="M174" t="str">
            <v>- March</v>
          </cell>
        </row>
        <row r="176">
          <cell r="A176" t="str">
            <v>A. Economic Classification</v>
          </cell>
          <cell r="D176" t="str">
            <v>(In millions of vatu)</v>
          </cell>
        </row>
        <row r="178">
          <cell r="A178" t="str">
            <v>Wages and salaries</v>
          </cell>
          <cell r="B178">
            <v>2553.8756230000004</v>
          </cell>
          <cell r="C178">
            <v>2716.2508109999999</v>
          </cell>
          <cell r="D178">
            <v>2832.3067179999994</v>
          </cell>
          <cell r="E178">
            <v>2866.0288009999999</v>
          </cell>
          <cell r="F178">
            <v>3179.3677179999995</v>
          </cell>
          <cell r="G178">
            <v>2949.4296239999994</v>
          </cell>
        </row>
        <row r="179">
          <cell r="A179" t="str">
            <v>Purchases of goods and services</v>
          </cell>
          <cell r="B179">
            <v>1276.7089899999996</v>
          </cell>
          <cell r="C179">
            <v>1513.220219</v>
          </cell>
          <cell r="D179">
            <v>1578.5389019999996</v>
          </cell>
          <cell r="E179">
            <v>1561.3986479999999</v>
          </cell>
          <cell r="F179">
            <v>1507.2208559999999</v>
          </cell>
          <cell r="G179">
            <v>1995.3644280000001</v>
          </cell>
        </row>
        <row r="180">
          <cell r="A180" t="str">
            <v>Interest payments  1/</v>
          </cell>
          <cell r="B180">
            <v>183.964</v>
          </cell>
          <cell r="C180">
            <v>208.99</v>
          </cell>
          <cell r="D180">
            <v>196.4</v>
          </cell>
          <cell r="E180">
            <v>175.11473000000001</v>
          </cell>
          <cell r="F180">
            <v>183.36279999999999</v>
          </cell>
          <cell r="G180">
            <v>213.68700000000001</v>
          </cell>
        </row>
        <row r="181">
          <cell r="A181" t="str">
            <v>Transfers</v>
          </cell>
          <cell r="B181">
            <v>612.61184100000003</v>
          </cell>
          <cell r="C181">
            <v>434.85253699999998</v>
          </cell>
          <cell r="D181">
            <v>572.53801500000009</v>
          </cell>
          <cell r="E181">
            <v>772.61308599999984</v>
          </cell>
          <cell r="F181">
            <v>894.75205899999992</v>
          </cell>
          <cell r="G181">
            <v>1071.0030000000002</v>
          </cell>
        </row>
        <row r="182">
          <cell r="A182" t="str">
            <v xml:space="preserve">  VCMB subsidies</v>
          </cell>
          <cell r="B182">
            <v>300</v>
          </cell>
          <cell r="C182">
            <v>100</v>
          </cell>
          <cell r="D182">
            <v>120</v>
          </cell>
          <cell r="E182">
            <v>133.80000000000001</v>
          </cell>
          <cell r="F182">
            <v>0</v>
          </cell>
          <cell r="G182" t="str">
            <v>...</v>
          </cell>
        </row>
        <row r="183">
          <cell r="A183" t="str">
            <v xml:space="preserve">  Other 2/</v>
          </cell>
          <cell r="B183">
            <v>312.61184100000003</v>
          </cell>
          <cell r="C183">
            <v>334.85253699999998</v>
          </cell>
          <cell r="D183">
            <v>452.53801500000014</v>
          </cell>
          <cell r="E183">
            <v>638.81308599999988</v>
          </cell>
          <cell r="F183">
            <v>894.75205899999992</v>
          </cell>
          <cell r="G183">
            <v>1071.0030000000002</v>
          </cell>
        </row>
        <row r="185">
          <cell r="A185" t="str">
            <v>Total  current expenditure  3/</v>
          </cell>
          <cell r="B185">
            <v>4627.1604539999998</v>
          </cell>
          <cell r="C185">
            <v>4873.3135669999992</v>
          </cell>
          <cell r="D185">
            <v>5179.7836349999989</v>
          </cell>
          <cell r="E185">
            <v>5375.1552649999994</v>
          </cell>
          <cell r="F185">
            <v>5764.7034329999988</v>
          </cell>
          <cell r="G185">
            <v>6229.4840519999998</v>
          </cell>
        </row>
        <row r="187">
          <cell r="D187" t="str">
            <v>(In percent of current expenditure)</v>
          </cell>
        </row>
        <row r="189">
          <cell r="A189" t="str">
            <v>Wages and salaries</v>
          </cell>
          <cell r="B189">
            <v>55.193150278423445</v>
          </cell>
          <cell r="C189">
            <v>55.737246816894604</v>
          </cell>
          <cell r="D189">
            <v>54.680019815151994</v>
          </cell>
          <cell r="E189">
            <v>53.319925838458545</v>
          </cell>
          <cell r="F189">
            <v>55.15232058252527</v>
          </cell>
          <cell r="G189">
            <v>47.346290629848767</v>
          </cell>
        </row>
        <row r="190">
          <cell r="A190" t="str">
            <v>Purchases of goods and services</v>
          </cell>
          <cell r="B190">
            <v>27.591629957338839</v>
          </cell>
          <cell r="C190">
            <v>31.051156429721289</v>
          </cell>
          <cell r="D190">
            <v>30.474996896274796</v>
          </cell>
          <cell r="E190">
            <v>29.048438064049115</v>
          </cell>
          <cell r="F190">
            <v>26.14567901918295</v>
          </cell>
          <cell r="G190">
            <v>32.030974176093771</v>
          </cell>
        </row>
        <row r="191">
          <cell r="A191" t="str">
            <v>Interest payments</v>
          </cell>
          <cell r="B191">
            <v>3.9757428303781919</v>
          </cell>
          <cell r="C191">
            <v>4.2884578865433811</v>
          </cell>
          <cell r="D191">
            <v>3.7916641666829012</v>
          </cell>
          <cell r="E191">
            <v>3.2578543570685117</v>
          </cell>
          <cell r="F191">
            <v>3.180784616782558</v>
          </cell>
          <cell r="G191">
            <v>3.4302519793977955</v>
          </cell>
        </row>
        <row r="192">
          <cell r="A192" t="str">
            <v>Transfers  4/</v>
          </cell>
          <cell r="B192">
            <v>6.756019033871179</v>
          </cell>
          <cell r="C192">
            <v>6.8711469597909431</v>
          </cell>
          <cell r="D192">
            <v>8.7366200383773407</v>
          </cell>
          <cell r="E192">
            <v>11.884551320025913</v>
          </cell>
          <cell r="F192">
            <v>15.521215781509227</v>
          </cell>
          <cell r="G192">
            <v>17.192483214659656</v>
          </cell>
        </row>
        <row r="194">
          <cell r="A194" t="str">
            <v>B. Functional Classification</v>
          </cell>
          <cell r="D194" t="str">
            <v>(In millions of vatu)</v>
          </cell>
        </row>
        <row r="196">
          <cell r="A196" t="str">
            <v>General public services</v>
          </cell>
          <cell r="B196">
            <v>1170</v>
          </cell>
          <cell r="C196">
            <v>1372</v>
          </cell>
          <cell r="D196">
            <v>1533</v>
          </cell>
          <cell r="E196">
            <v>1716</v>
          </cell>
          <cell r="F196">
            <v>2241</v>
          </cell>
          <cell r="G196" t="str">
            <v>...</v>
          </cell>
        </row>
        <row r="197">
          <cell r="A197" t="str">
            <v>Public order and safety</v>
          </cell>
          <cell r="B197">
            <v>395</v>
          </cell>
          <cell r="C197">
            <v>396</v>
          </cell>
          <cell r="D197">
            <v>477</v>
          </cell>
          <cell r="E197">
            <v>617</v>
          </cell>
          <cell r="F197">
            <v>589</v>
          </cell>
          <cell r="G197" t="str">
            <v>...</v>
          </cell>
        </row>
        <row r="198">
          <cell r="A198" t="str">
            <v>Education</v>
          </cell>
          <cell r="B198">
            <v>929</v>
          </cell>
          <cell r="C198">
            <v>1083</v>
          </cell>
          <cell r="D198">
            <v>1128</v>
          </cell>
          <cell r="E198">
            <v>1232.5</v>
          </cell>
          <cell r="F198">
            <v>1356</v>
          </cell>
          <cell r="G198">
            <v>1288.007568</v>
          </cell>
        </row>
        <row r="199">
          <cell r="A199" t="str">
            <v>Health</v>
          </cell>
          <cell r="B199">
            <v>487</v>
          </cell>
          <cell r="C199">
            <v>517</v>
          </cell>
          <cell r="D199">
            <v>612</v>
          </cell>
          <cell r="E199">
            <v>490.11209700000001</v>
          </cell>
          <cell r="F199">
            <v>598</v>
          </cell>
          <cell r="G199">
            <v>654.702</v>
          </cell>
        </row>
        <row r="200">
          <cell r="A200" t="str">
            <v>Economic affairs and services</v>
          </cell>
          <cell r="B200">
            <v>744</v>
          </cell>
          <cell r="C200">
            <v>795</v>
          </cell>
          <cell r="D200">
            <v>773</v>
          </cell>
          <cell r="E200">
            <v>747</v>
          </cell>
          <cell r="F200">
            <v>796</v>
          </cell>
          <cell r="G200" t="str">
            <v>...</v>
          </cell>
        </row>
        <row r="201">
          <cell r="A201" t="str">
            <v xml:space="preserve">    Agriculture, fisheries, and forestry  </v>
          </cell>
          <cell r="B201">
            <v>198</v>
          </cell>
          <cell r="C201">
            <v>228</v>
          </cell>
          <cell r="D201">
            <v>247</v>
          </cell>
          <cell r="E201">
            <v>228</v>
          </cell>
          <cell r="F201">
            <v>234</v>
          </cell>
          <cell r="G201">
            <v>231.91</v>
          </cell>
        </row>
        <row r="202">
          <cell r="A202" t="str">
            <v xml:space="preserve">    Mining, manufacturing, and construction</v>
          </cell>
          <cell r="B202">
            <v>82</v>
          </cell>
          <cell r="C202">
            <v>102</v>
          </cell>
          <cell r="D202">
            <v>178</v>
          </cell>
          <cell r="E202">
            <v>156</v>
          </cell>
          <cell r="F202">
            <v>141</v>
          </cell>
          <cell r="G202" t="str">
            <v>...</v>
          </cell>
        </row>
        <row r="203">
          <cell r="A203" t="str">
            <v xml:space="preserve">    Transportation and communication</v>
          </cell>
          <cell r="B203">
            <v>391</v>
          </cell>
          <cell r="C203">
            <v>398</v>
          </cell>
          <cell r="D203">
            <v>219</v>
          </cell>
          <cell r="E203">
            <v>263</v>
          </cell>
          <cell r="F203">
            <v>269</v>
          </cell>
          <cell r="G203" t="str">
            <v>...</v>
          </cell>
        </row>
        <row r="204">
          <cell r="A204" t="str">
            <v xml:space="preserve">    Other  </v>
          </cell>
          <cell r="B204">
            <v>73</v>
          </cell>
          <cell r="C204">
            <v>67</v>
          </cell>
          <cell r="D204">
            <v>129</v>
          </cell>
          <cell r="E204">
            <v>100</v>
          </cell>
          <cell r="F204">
            <v>85</v>
          </cell>
          <cell r="G204" t="str">
            <v>...</v>
          </cell>
        </row>
        <row r="205">
          <cell r="A205" t="str">
            <v>Other expenditure  4/</v>
          </cell>
          <cell r="B205">
            <v>902.16045399999985</v>
          </cell>
          <cell r="C205">
            <v>710.31356699999924</v>
          </cell>
          <cell r="D205">
            <v>656.78363499999887</v>
          </cell>
          <cell r="E205">
            <v>572.54316799999947</v>
          </cell>
          <cell r="F205">
            <v>184.70343299999877</v>
          </cell>
          <cell r="G205" t="str">
            <v>...</v>
          </cell>
        </row>
        <row r="207">
          <cell r="A207" t="str">
            <v xml:space="preserve">Total current expenditure </v>
          </cell>
          <cell r="B207">
            <v>4627.1604539999998</v>
          </cell>
          <cell r="C207">
            <v>4873.3135669999992</v>
          </cell>
          <cell r="D207">
            <v>5179.7836349999989</v>
          </cell>
          <cell r="E207">
            <v>5375.1552649999994</v>
          </cell>
          <cell r="F207">
            <v>5764.7034329999988</v>
          </cell>
          <cell r="G207">
            <v>6229.4840519999998</v>
          </cell>
        </row>
        <row r="209">
          <cell r="D209" t="str">
            <v>(In percent of current expenditure)</v>
          </cell>
        </row>
        <row r="211">
          <cell r="A211" t="str">
            <v>General public services</v>
          </cell>
          <cell r="B211">
            <v>25.285485809954583</v>
          </cell>
          <cell r="C211">
            <v>28.153328964723279</v>
          </cell>
          <cell r="D211">
            <v>29.595830791878246</v>
          </cell>
          <cell r="E211">
            <v>31.924659203309545</v>
          </cell>
          <cell r="F211">
            <v>38.874506313220095</v>
          </cell>
          <cell r="G211" t="str">
            <v>...</v>
          </cell>
        </row>
        <row r="212">
          <cell r="A212" t="str">
            <v>Public order and safety</v>
          </cell>
          <cell r="B212">
            <v>8.5365529016513335</v>
          </cell>
          <cell r="C212">
            <v>8.125887951917214</v>
          </cell>
          <cell r="D212">
            <v>9.2088788569640734</v>
          </cell>
          <cell r="E212">
            <v>11.478738186737756</v>
          </cell>
          <cell r="F212">
            <v>10.21735128000296</v>
          </cell>
          <cell r="G212" t="str">
            <v>...</v>
          </cell>
        </row>
        <row r="213">
          <cell r="A213" t="str">
            <v>Education</v>
          </cell>
          <cell r="B213">
            <v>20.077107963630606</v>
          </cell>
          <cell r="C213">
            <v>22.223072353349352</v>
          </cell>
          <cell r="D213">
            <v>21.776971385021959</v>
          </cell>
          <cell r="E213">
            <v>22.929570202843248</v>
          </cell>
          <cell r="F213">
            <v>23.522458973996628</v>
          </cell>
          <cell r="G213">
            <v>20.675991097312146</v>
          </cell>
        </row>
        <row r="214">
          <cell r="A214" t="str">
            <v>Health</v>
          </cell>
          <cell r="B214">
            <v>10.52481332431443</v>
          </cell>
          <cell r="C214">
            <v>10.608798159447474</v>
          </cell>
          <cell r="D214">
            <v>11.815165325916169</v>
          </cell>
          <cell r="E214">
            <v>9.1181012052123496</v>
          </cell>
          <cell r="F214">
            <v>10.373473795317098</v>
          </cell>
          <cell r="G214">
            <v>10.509730734278152</v>
          </cell>
        </row>
        <row r="215">
          <cell r="A215" t="str">
            <v>Economic affairs and services</v>
          </cell>
          <cell r="B215">
            <v>16.078975591971119</v>
          </cell>
          <cell r="C215">
            <v>16.313335661045926</v>
          </cell>
          <cell r="D215">
            <v>14.923403262962742</v>
          </cell>
          <cell r="E215">
            <v>13.897272974867267</v>
          </cell>
          <cell r="F215">
            <v>13.808169132228109</v>
          </cell>
          <cell r="G215" t="str">
            <v>...</v>
          </cell>
        </row>
        <row r="216">
          <cell r="A216" t="str">
            <v>Other expenditure</v>
          </cell>
          <cell r="B216">
            <v>19.497064408477932</v>
          </cell>
          <cell r="C216">
            <v>14.575576909516755</v>
          </cell>
          <cell r="D216">
            <v>4.7685389468975385</v>
          </cell>
          <cell r="E216">
            <v>4.241737936104065</v>
          </cell>
          <cell r="F216">
            <v>4.0591853981675596</v>
          </cell>
          <cell r="G216">
            <v>3.722780218460378</v>
          </cell>
        </row>
        <row r="218">
          <cell r="D218" t="str">
            <v>(In millions of vatu)</v>
          </cell>
        </row>
        <row r="219">
          <cell r="A219" t="str">
            <v>Memorandum item:</v>
          </cell>
        </row>
        <row r="220">
          <cell r="A220" t="str">
            <v xml:space="preserve">    Transfers to the Development Fund</v>
          </cell>
          <cell r="B220">
            <v>452.43100500000003</v>
          </cell>
          <cell r="C220">
            <v>150</v>
          </cell>
          <cell r="D220">
            <v>127.864175</v>
          </cell>
          <cell r="E220">
            <v>20.472000000000001</v>
          </cell>
          <cell r="F220">
            <v>80</v>
          </cell>
          <cell r="G220">
            <v>0</v>
          </cell>
        </row>
        <row r="222">
          <cell r="A222" t="str">
            <v>Sources:  Data provided by the Vanuatu authorities; and staff estimates.</v>
          </cell>
        </row>
        <row r="224">
          <cell r="A224" t="str">
            <v>1/  Including service charges on loans.</v>
          </cell>
        </row>
        <row r="225">
          <cell r="A225" t="str">
            <v>2/  Excluding transfers to the Development Fund.</v>
          </cell>
        </row>
        <row r="226">
          <cell r="A226" t="str">
            <v>3/  Excluding technical assistance.</v>
          </cell>
        </row>
        <row r="227">
          <cell r="A227" t="str">
            <v>4/  Excluding VCMB subsidies.</v>
          </cell>
        </row>
        <row r="228">
          <cell r="A228" t="str">
            <v>4/  Excluding principal repayments of loans and bond redemptions, and transfers to the Development Fund.</v>
          </cell>
        </row>
        <row r="232">
          <cell r="A232" t="str">
            <v>Table 14.  Vanuatu Government Development Fund, 1993-98</v>
          </cell>
        </row>
        <row r="233">
          <cell r="A233" t="str">
            <v>(In millions of vatu)</v>
          </cell>
        </row>
        <row r="235">
          <cell r="G235" t="str">
            <v>Budget</v>
          </cell>
          <cell r="I235" t="str">
            <v>Budget</v>
          </cell>
          <cell r="J235" t="str">
            <v>Est.</v>
          </cell>
          <cell r="M235" t="str">
            <v xml:space="preserve">      Est.</v>
          </cell>
          <cell r="N235" t="str">
            <v>Budget</v>
          </cell>
        </row>
        <row r="236">
          <cell r="B236" t="str">
            <v>1991</v>
          </cell>
          <cell r="C236" t="str">
            <v>1992</v>
          </cell>
          <cell r="D236" t="str">
            <v>1993</v>
          </cell>
          <cell r="E236" t="str">
            <v>1994</v>
          </cell>
          <cell r="F236" t="str">
            <v>1995</v>
          </cell>
          <cell r="G236" t="str">
            <v>1996</v>
          </cell>
          <cell r="H236">
            <v>1996</v>
          </cell>
          <cell r="I236">
            <v>1997</v>
          </cell>
          <cell r="J236">
            <v>1997</v>
          </cell>
          <cell r="M236">
            <v>1998</v>
          </cell>
          <cell r="N236">
            <v>1998</v>
          </cell>
        </row>
        <row r="237">
          <cell r="J237" t="str">
            <v>January</v>
          </cell>
          <cell r="K237" t="str">
            <v>Whole</v>
          </cell>
          <cell r="M237" t="str">
            <v>January</v>
          </cell>
        </row>
        <row r="238">
          <cell r="J238" t="str">
            <v>- March</v>
          </cell>
          <cell r="K238" t="str">
            <v>Year</v>
          </cell>
          <cell r="M238" t="str">
            <v>- March</v>
          </cell>
        </row>
        <row r="240">
          <cell r="A240" t="str">
            <v>Resources:</v>
          </cell>
        </row>
        <row r="241">
          <cell r="A241" t="str">
            <v xml:space="preserve">  Foreign grants (in cash)</v>
          </cell>
          <cell r="B241">
            <v>588.54423799999984</v>
          </cell>
          <cell r="C241">
            <v>447.74916200000001</v>
          </cell>
          <cell r="D241">
            <v>369.48374099999995</v>
          </cell>
          <cell r="E241">
            <v>276.89516900000001</v>
          </cell>
          <cell r="F241">
            <v>776.64479700000004</v>
          </cell>
        </row>
        <row r="242">
          <cell r="A242" t="str">
            <v xml:space="preserve">    Australia</v>
          </cell>
          <cell r="B242">
            <v>65.923006999999998</v>
          </cell>
          <cell r="C242">
            <v>49.97242</v>
          </cell>
          <cell r="D242">
            <v>32.382089999999998</v>
          </cell>
          <cell r="E242">
            <v>35.182144999999998</v>
          </cell>
          <cell r="F242">
            <v>59.92633</v>
          </cell>
        </row>
        <row r="243">
          <cell r="A243" t="str">
            <v xml:space="preserve">    Canada</v>
          </cell>
          <cell r="B243">
            <v>36.338196000000003</v>
          </cell>
          <cell r="C243">
            <v>9.7416289999999996</v>
          </cell>
          <cell r="D243">
            <v>22.339203000000001</v>
          </cell>
          <cell r="E243">
            <v>9.5400159999999996</v>
          </cell>
          <cell r="F243">
            <v>2.478577</v>
          </cell>
        </row>
        <row r="244">
          <cell r="A244" t="str">
            <v xml:space="preserve">    China</v>
          </cell>
          <cell r="B244" t="str">
            <v>--</v>
          </cell>
          <cell r="C244" t="str">
            <v>--</v>
          </cell>
          <cell r="D244">
            <v>8.0955499999999994</v>
          </cell>
          <cell r="E244">
            <v>0.10100000000000001</v>
          </cell>
          <cell r="F244">
            <v>0</v>
          </cell>
        </row>
        <row r="245">
          <cell r="A245" t="str">
            <v xml:space="preserve">    European Development Fund</v>
          </cell>
          <cell r="B245">
            <v>69.630677000000006</v>
          </cell>
          <cell r="C245">
            <v>38.286197000000001</v>
          </cell>
          <cell r="D245">
            <v>34.207225000000001</v>
          </cell>
          <cell r="E245">
            <v>40.387177999999999</v>
          </cell>
          <cell r="F245">
            <v>383.40259099999997</v>
          </cell>
        </row>
        <row r="246">
          <cell r="A246" t="str">
            <v xml:space="preserve">    France</v>
          </cell>
          <cell r="B246">
            <v>19.859058000000001</v>
          </cell>
          <cell r="C246">
            <v>14.985742</v>
          </cell>
          <cell r="D246">
            <v>22.231255000000001</v>
          </cell>
          <cell r="E246">
            <v>15.339244000000001</v>
          </cell>
          <cell r="F246">
            <v>10.854827999999999</v>
          </cell>
        </row>
        <row r="247">
          <cell r="A247" t="str">
            <v xml:space="preserve">    Japan</v>
          </cell>
          <cell r="B247" t="str">
            <v>--</v>
          </cell>
          <cell r="C247" t="str">
            <v>--</v>
          </cell>
          <cell r="D247">
            <v>5.7758969999999996</v>
          </cell>
          <cell r="E247">
            <v>5.2428860000000004</v>
          </cell>
          <cell r="F247">
            <v>2.6288800000000001</v>
          </cell>
        </row>
        <row r="248">
          <cell r="A248" t="str">
            <v xml:space="preserve">    New Zealand</v>
          </cell>
          <cell r="B248">
            <v>141.765638</v>
          </cell>
          <cell r="C248">
            <v>114.620302</v>
          </cell>
          <cell r="D248">
            <v>70.081833000000003</v>
          </cell>
          <cell r="E248">
            <v>88.474575000000002</v>
          </cell>
          <cell r="F248">
            <v>93.735105000000004</v>
          </cell>
        </row>
        <row r="249">
          <cell r="A249" t="str">
            <v xml:space="preserve">    STABEX receipts</v>
          </cell>
          <cell r="B249">
            <v>0</v>
          </cell>
          <cell r="C249">
            <v>0</v>
          </cell>
          <cell r="D249" t="str">
            <v>--</v>
          </cell>
          <cell r="E249" t="str">
            <v>--</v>
          </cell>
          <cell r="F249">
            <v>82.047540999999995</v>
          </cell>
        </row>
        <row r="250">
          <cell r="A250" t="str">
            <v xml:space="preserve">    United Kingdom</v>
          </cell>
          <cell r="B250">
            <v>165.40112500000001</v>
          </cell>
          <cell r="C250">
            <v>117.354917</v>
          </cell>
          <cell r="D250">
            <v>104.82796399999999</v>
          </cell>
          <cell r="E250">
            <v>44.693547000000002</v>
          </cell>
          <cell r="F250">
            <v>62.9</v>
          </cell>
        </row>
        <row r="251">
          <cell r="A251" t="str">
            <v xml:space="preserve">    United Nations</v>
          </cell>
          <cell r="B251">
            <v>23.949669</v>
          </cell>
          <cell r="C251">
            <v>62.808463000000003</v>
          </cell>
          <cell r="D251">
            <v>17.984732999999999</v>
          </cell>
          <cell r="E251">
            <v>10.865557000000001</v>
          </cell>
          <cell r="F251">
            <v>7.84842</v>
          </cell>
        </row>
        <row r="252">
          <cell r="A252" t="str">
            <v xml:space="preserve">    United Nations Development Program</v>
          </cell>
          <cell r="B252">
            <v>3.410272</v>
          </cell>
          <cell r="C252" t="str">
            <v>--</v>
          </cell>
          <cell r="D252" t="str">
            <v>--</v>
          </cell>
          <cell r="E252" t="str">
            <v>--</v>
          </cell>
          <cell r="F252">
            <v>19.735112000000001</v>
          </cell>
        </row>
        <row r="253">
          <cell r="A253" t="str">
            <v xml:space="preserve">    World Health Organization</v>
          </cell>
          <cell r="B253">
            <v>24.512122000000002</v>
          </cell>
          <cell r="C253">
            <v>15.691478999999999</v>
          </cell>
          <cell r="D253">
            <v>15.985530000000001</v>
          </cell>
          <cell r="E253">
            <v>7.9480269999999997</v>
          </cell>
          <cell r="F253">
            <v>29.170957000000001</v>
          </cell>
        </row>
        <row r="254">
          <cell r="A254" t="str">
            <v xml:space="preserve">    Other</v>
          </cell>
          <cell r="B254">
            <v>37.754474000000002</v>
          </cell>
          <cell r="C254">
            <v>24.288012999999999</v>
          </cell>
          <cell r="D254">
            <v>35.572460999999997</v>
          </cell>
          <cell r="E254">
            <v>19.120994</v>
          </cell>
          <cell r="F254">
            <v>21.916456</v>
          </cell>
        </row>
        <row r="255">
          <cell r="A255" t="str">
            <v xml:space="preserve">  Other resources</v>
          </cell>
          <cell r="B255">
            <v>1389.602363</v>
          </cell>
          <cell r="C255">
            <v>912.27839700000004</v>
          </cell>
          <cell r="D255">
            <v>1145.1891599999999</v>
          </cell>
          <cell r="E255">
            <v>785.62034000000006</v>
          </cell>
          <cell r="F255">
            <v>1215.715218</v>
          </cell>
        </row>
        <row r="256">
          <cell r="A256" t="str">
            <v xml:space="preserve">    Transfers from recurrent budget</v>
          </cell>
          <cell r="B256">
            <v>452.43100500000003</v>
          </cell>
          <cell r="C256">
            <v>150</v>
          </cell>
          <cell r="D256">
            <v>127.864175</v>
          </cell>
          <cell r="E256">
            <v>20.472000000000001</v>
          </cell>
          <cell r="F256">
            <v>80</v>
          </cell>
        </row>
        <row r="257">
          <cell r="A257" t="str">
            <v xml:space="preserve">    Transfers from STABEX fund</v>
          </cell>
          <cell r="B257" t="str">
            <v>--</v>
          </cell>
          <cell r="C257" t="str">
            <v>--</v>
          </cell>
          <cell r="D257" t="str">
            <v>--</v>
          </cell>
          <cell r="E257" t="str">
            <v>--</v>
          </cell>
          <cell r="F257" t="str">
            <v>--</v>
          </cell>
        </row>
        <row r="258">
          <cell r="A258" t="str">
            <v xml:space="preserve">    Local NGOs</v>
          </cell>
          <cell r="B258">
            <v>64</v>
          </cell>
          <cell r="C258">
            <v>46</v>
          </cell>
          <cell r="D258" t="str">
            <v>--</v>
          </cell>
          <cell r="E258">
            <v>123.429281</v>
          </cell>
          <cell r="F258" t="str">
            <v>--</v>
          </cell>
        </row>
        <row r="259">
          <cell r="A259" t="str">
            <v xml:space="preserve">    AsDB/IDA/CFD/China loans  1/</v>
          </cell>
          <cell r="B259">
            <v>509</v>
          </cell>
          <cell r="C259">
            <v>676.27839700000004</v>
          </cell>
          <cell r="D259">
            <v>83.846775000000008</v>
          </cell>
          <cell r="E259">
            <v>142.48555899999999</v>
          </cell>
          <cell r="F259">
            <v>807.71521800000005</v>
          </cell>
        </row>
        <row r="260">
          <cell r="A260" t="str">
            <v xml:space="preserve">    Other transfers and loans  2/</v>
          </cell>
          <cell r="B260">
            <v>364.17135800000005</v>
          </cell>
          <cell r="C260">
            <v>40</v>
          </cell>
          <cell r="D260">
            <v>933.47820999999988</v>
          </cell>
          <cell r="E260">
            <v>499.23350000000005</v>
          </cell>
          <cell r="F260">
            <v>328</v>
          </cell>
        </row>
        <row r="262">
          <cell r="A262" t="str">
            <v>Total resources</v>
          </cell>
          <cell r="B262">
            <v>1978.1466009999999</v>
          </cell>
          <cell r="C262">
            <v>1360.0275590000001</v>
          </cell>
          <cell r="D262">
            <v>1514.6729009999999</v>
          </cell>
          <cell r="E262">
            <v>1062.5155090000001</v>
          </cell>
          <cell r="F262">
            <v>1992.3600150000002</v>
          </cell>
        </row>
        <row r="264">
          <cell r="A264" t="str">
            <v>Expenditure:</v>
          </cell>
        </row>
        <row r="265">
          <cell r="A265" t="str">
            <v xml:space="preserve">  Agriculture, land, and natural resources</v>
          </cell>
          <cell r="B265">
            <v>220.297743</v>
          </cell>
          <cell r="C265">
            <v>124</v>
          </cell>
          <cell r="D265">
            <v>136.375767</v>
          </cell>
          <cell r="E265">
            <v>204.05458200000001</v>
          </cell>
          <cell r="F265">
            <v>227.52768200000003</v>
          </cell>
        </row>
        <row r="266">
          <cell r="A266" t="str">
            <v xml:space="preserve">  Transport and communications</v>
          </cell>
          <cell r="B266">
            <v>625</v>
          </cell>
          <cell r="C266">
            <v>351</v>
          </cell>
          <cell r="D266">
            <v>619.95074800000009</v>
          </cell>
          <cell r="E266">
            <v>719.75556299999994</v>
          </cell>
          <cell r="F266">
            <v>1073.838201</v>
          </cell>
        </row>
        <row r="267">
          <cell r="A267" t="str">
            <v xml:space="preserve">  Internal affairs</v>
          </cell>
          <cell r="B267">
            <v>30.210494000000001</v>
          </cell>
          <cell r="C267">
            <v>39</v>
          </cell>
          <cell r="D267">
            <v>146.10730699999999</v>
          </cell>
          <cell r="E267">
            <v>47.090734999999995</v>
          </cell>
          <cell r="F267">
            <v>57.630395</v>
          </cell>
        </row>
        <row r="268">
          <cell r="A268" t="str">
            <v xml:space="preserve">  Health</v>
          </cell>
          <cell r="B268">
            <v>49.195523000000001</v>
          </cell>
          <cell r="C268">
            <v>60.684460999999999</v>
          </cell>
          <cell r="D268">
            <v>46.182290999999999</v>
          </cell>
          <cell r="E268">
            <v>118.852125</v>
          </cell>
          <cell r="F268">
            <v>88.166296000000003</v>
          </cell>
        </row>
        <row r="269">
          <cell r="A269" t="str">
            <v xml:space="preserve">  Education, culture, and sports</v>
          </cell>
          <cell r="B269">
            <v>646</v>
          </cell>
          <cell r="C269">
            <v>204</v>
          </cell>
          <cell r="D269">
            <v>107.71078300000001</v>
          </cell>
          <cell r="E269">
            <v>103.116409</v>
          </cell>
          <cell r="F269">
            <v>79.369234000000006</v>
          </cell>
        </row>
        <row r="270">
          <cell r="A270" t="str">
            <v xml:space="preserve">  Finance, commerce, and industry</v>
          </cell>
          <cell r="B270">
            <v>524</v>
          </cell>
          <cell r="C270">
            <v>431</v>
          </cell>
          <cell r="D270">
            <v>210.23531500000001</v>
          </cell>
          <cell r="E270">
            <v>81.996711000000005</v>
          </cell>
          <cell r="F270">
            <v>395.058516</v>
          </cell>
        </row>
        <row r="271">
          <cell r="A271" t="str">
            <v xml:space="preserve">  General administration</v>
          </cell>
          <cell r="B271">
            <v>117</v>
          </cell>
          <cell r="C271">
            <v>70</v>
          </cell>
          <cell r="D271">
            <v>60.203462999999999</v>
          </cell>
          <cell r="E271">
            <v>109.194642</v>
          </cell>
          <cell r="F271">
            <v>129.933086</v>
          </cell>
        </row>
        <row r="273">
          <cell r="A273" t="str">
            <v xml:space="preserve">Total Expenditure (in cash) </v>
          </cell>
          <cell r="B273">
            <v>2211.7037599999999</v>
          </cell>
          <cell r="C273">
            <v>1279.6844610000001</v>
          </cell>
          <cell r="D273">
            <v>1326.765674</v>
          </cell>
          <cell r="E273">
            <v>1384.0607669999999</v>
          </cell>
          <cell r="F273">
            <v>2051.5234099999998</v>
          </cell>
        </row>
        <row r="274">
          <cell r="A274" t="str">
            <v xml:space="preserve">  o/w VCMB subsidy</v>
          </cell>
          <cell r="B274">
            <v>300</v>
          </cell>
          <cell r="C274">
            <v>100</v>
          </cell>
          <cell r="D274">
            <v>120</v>
          </cell>
          <cell r="E274">
            <v>133.80000000000001</v>
          </cell>
          <cell r="F274">
            <v>0</v>
          </cell>
        </row>
        <row r="276">
          <cell r="A276" t="str">
            <v>Development Fund balance</v>
          </cell>
          <cell r="B276">
            <v>-233.55715899999996</v>
          </cell>
          <cell r="C276">
            <v>80.343098000000055</v>
          </cell>
          <cell r="D276">
            <v>187.90722699999992</v>
          </cell>
          <cell r="E276">
            <v>-321.54525799999988</v>
          </cell>
          <cell r="F276">
            <v>-59.163394999999582</v>
          </cell>
        </row>
        <row r="278">
          <cell r="A278" t="str">
            <v>Stock of assets in the Development Fund</v>
          </cell>
          <cell r="B278">
            <v>275.74211400000007</v>
          </cell>
          <cell r="C278">
            <v>356.27886000000007</v>
          </cell>
          <cell r="D278">
            <v>544.53270799999996</v>
          </cell>
          <cell r="E278">
            <v>222.98738300000014</v>
          </cell>
          <cell r="F278">
            <v>163.71598800000055</v>
          </cell>
        </row>
        <row r="280">
          <cell r="A280" t="str">
            <v>Memorandum item:</v>
          </cell>
        </row>
        <row r="281">
          <cell r="A281" t="str">
            <v xml:space="preserve">    Grants in kind</v>
          </cell>
          <cell r="B281">
            <v>1541</v>
          </cell>
          <cell r="C281">
            <v>1494</v>
          </cell>
          <cell r="D281">
            <v>1460</v>
          </cell>
          <cell r="E281">
            <v>1802</v>
          </cell>
          <cell r="F281">
            <v>1289</v>
          </cell>
        </row>
        <row r="283">
          <cell r="A283" t="str">
            <v>Sources:  Data provided by the Vanuatu authorities; and staff estimates.</v>
          </cell>
        </row>
        <row r="285">
          <cell r="A285" t="str">
            <v>1/   There are no China and CDF loans before 1992.</v>
          </cell>
        </row>
        <row r="286">
          <cell r="A286" t="str">
            <v>2/   Includes bond issues of 680 million vatu in 1993 and 499  million vatu in 1994.</v>
          </cell>
        </row>
        <row r="290">
          <cell r="A290" t="str">
            <v>Table 15.  Vanuatu: Operations of the Vanuatu Commodities Marketing Board, 1993-98 1/</v>
          </cell>
        </row>
        <row r="291">
          <cell r="A291" t="str">
            <v>(In millions of vatu)</v>
          </cell>
        </row>
        <row r="293">
          <cell r="G293" t="str">
            <v>Budget</v>
          </cell>
        </row>
        <row r="294">
          <cell r="B294" t="str">
            <v>1991</v>
          </cell>
          <cell r="C294" t="str">
            <v>1992</v>
          </cell>
          <cell r="D294" t="str">
            <v>1993</v>
          </cell>
          <cell r="E294" t="str">
            <v>1994</v>
          </cell>
          <cell r="F294" t="str">
            <v>1995</v>
          </cell>
          <cell r="G294" t="str">
            <v>1996</v>
          </cell>
          <cell r="H294">
            <v>1996</v>
          </cell>
          <cell r="J294">
            <v>1997</v>
          </cell>
          <cell r="M294">
            <v>1998</v>
          </cell>
        </row>
        <row r="295">
          <cell r="J295" t="str">
            <v>January</v>
          </cell>
          <cell r="K295" t="str">
            <v>Whole</v>
          </cell>
          <cell r="M295" t="str">
            <v>January</v>
          </cell>
          <cell r="N295" t="str">
            <v>Whole Year</v>
          </cell>
        </row>
        <row r="296">
          <cell r="J296" t="str">
            <v>- March</v>
          </cell>
          <cell r="K296" t="str">
            <v>Year</v>
          </cell>
          <cell r="M296" t="str">
            <v>- March</v>
          </cell>
          <cell r="N296" t="str">
            <v>Proj.</v>
          </cell>
        </row>
        <row r="298">
          <cell r="A298" t="str">
            <v>Trading balance</v>
          </cell>
          <cell r="B298">
            <v>-439.5</v>
          </cell>
          <cell r="C298">
            <v>-12.1</v>
          </cell>
          <cell r="D298">
            <v>-251.6</v>
          </cell>
          <cell r="E298">
            <v>-39.653000000000006</v>
          </cell>
          <cell r="F298">
            <v>186.5</v>
          </cell>
        </row>
        <row r="299">
          <cell r="A299" t="str">
            <v xml:space="preserve">  Copra</v>
          </cell>
          <cell r="B299">
            <v>-395</v>
          </cell>
          <cell r="C299">
            <v>8.1999999999999993</v>
          </cell>
          <cell r="D299">
            <v>-239.6</v>
          </cell>
          <cell r="E299">
            <v>-57.765000000000001</v>
          </cell>
          <cell r="F299">
            <v>140.6</v>
          </cell>
        </row>
        <row r="300">
          <cell r="A300" t="str">
            <v xml:space="preserve">  Cocoa</v>
          </cell>
          <cell r="B300">
            <v>-44.7</v>
          </cell>
          <cell r="C300">
            <v>-20.3</v>
          </cell>
          <cell r="D300">
            <v>-14.4</v>
          </cell>
          <cell r="E300">
            <v>14.497999999999999</v>
          </cell>
          <cell r="F300">
            <v>21</v>
          </cell>
        </row>
        <row r="301">
          <cell r="A301" t="str">
            <v xml:space="preserve">  Kava</v>
          </cell>
          <cell r="B301">
            <v>0.2</v>
          </cell>
          <cell r="C301">
            <v>0</v>
          </cell>
          <cell r="D301">
            <v>2.4</v>
          </cell>
          <cell r="E301">
            <v>3.6139999999999999</v>
          </cell>
          <cell r="F301">
            <v>24.9</v>
          </cell>
        </row>
        <row r="302">
          <cell r="A302" t="str">
            <v>Other, net 2/</v>
          </cell>
          <cell r="B302">
            <v>8.4</v>
          </cell>
          <cell r="C302">
            <v>-11.2</v>
          </cell>
          <cell r="D302">
            <v>-51.9</v>
          </cell>
          <cell r="E302">
            <v>-103.99200000000002</v>
          </cell>
          <cell r="F302">
            <v>-122.5</v>
          </cell>
        </row>
        <row r="304">
          <cell r="A304" t="str">
            <v>Gross overall operational balance</v>
          </cell>
          <cell r="B304">
            <v>-431.1</v>
          </cell>
          <cell r="C304">
            <v>-23.3</v>
          </cell>
          <cell r="D304">
            <v>-303.5</v>
          </cell>
          <cell r="E304">
            <v>-143.64500000000001</v>
          </cell>
          <cell r="F304">
            <v>64</v>
          </cell>
        </row>
        <row r="306">
          <cell r="A306" t="str">
            <v>Transfers from Government</v>
          </cell>
          <cell r="B306">
            <v>300</v>
          </cell>
          <cell r="C306">
            <v>100</v>
          </cell>
          <cell r="D306">
            <v>120</v>
          </cell>
          <cell r="E306">
            <v>133.80000000000001</v>
          </cell>
          <cell r="F306">
            <v>0</v>
          </cell>
        </row>
        <row r="308">
          <cell r="A308" t="str">
            <v>Net overall operational balance</v>
          </cell>
          <cell r="B308">
            <v>-131.1</v>
          </cell>
          <cell r="C308">
            <v>76.7</v>
          </cell>
          <cell r="D308">
            <v>-183.5</v>
          </cell>
          <cell r="E308">
            <v>-9.8450000000000273</v>
          </cell>
          <cell r="F308">
            <v>64</v>
          </cell>
        </row>
        <row r="310">
          <cell r="A310" t="str">
            <v>Sources:  Data provided by the Vanuatu authorities.</v>
          </cell>
        </row>
        <row r="312">
          <cell r="A312" t="str">
            <v>1/  Year ending in September.</v>
          </cell>
        </row>
        <row r="313">
          <cell r="A313" t="str">
            <v>2/  Includes various receipts and administrative expenses.</v>
          </cell>
        </row>
        <row r="318">
          <cell r="A318" t="str">
            <v>Table 16.  Vanuatu: Operations of the Vanuatu National Provident Fund (VNPF), 1993-98 1/</v>
          </cell>
        </row>
        <row r="320">
          <cell r="G320" t="str">
            <v>Budget</v>
          </cell>
        </row>
        <row r="321">
          <cell r="B321" t="str">
            <v>1991</v>
          </cell>
          <cell r="C321" t="str">
            <v>1992</v>
          </cell>
          <cell r="D321" t="str">
            <v>1993</v>
          </cell>
          <cell r="E321" t="str">
            <v>1994</v>
          </cell>
          <cell r="F321" t="str">
            <v>1995</v>
          </cell>
          <cell r="G321" t="str">
            <v>1996</v>
          </cell>
          <cell r="H321">
            <v>1996</v>
          </cell>
          <cell r="I321">
            <v>1997</v>
          </cell>
          <cell r="J321">
            <v>1998</v>
          </cell>
        </row>
        <row r="322">
          <cell r="J322" t="str">
            <v>January</v>
          </cell>
          <cell r="K322" t="str">
            <v>Whole Year</v>
          </cell>
        </row>
        <row r="323">
          <cell r="J323" t="str">
            <v>- March</v>
          </cell>
          <cell r="K323" t="str">
            <v>Proj.</v>
          </cell>
        </row>
        <row r="325">
          <cell r="D325" t="str">
            <v>(In millions of vatu)</v>
          </cell>
        </row>
        <row r="327">
          <cell r="A327" t="str">
            <v>Annual contributions</v>
          </cell>
          <cell r="B327">
            <v>326</v>
          </cell>
          <cell r="C327">
            <v>379</v>
          </cell>
          <cell r="D327">
            <v>401</v>
          </cell>
          <cell r="E327">
            <v>418</v>
          </cell>
          <cell r="F327">
            <v>442</v>
          </cell>
        </row>
        <row r="329">
          <cell r="A329" t="str">
            <v>Withdrawals</v>
          </cell>
          <cell r="B329">
            <v>25</v>
          </cell>
          <cell r="C329">
            <v>47</v>
          </cell>
          <cell r="D329">
            <v>57</v>
          </cell>
          <cell r="E329">
            <v>60</v>
          </cell>
          <cell r="F329">
            <v>35</v>
          </cell>
        </row>
        <row r="331">
          <cell r="A331" t="str">
            <v>Accumulated members' credit</v>
          </cell>
          <cell r="B331">
            <v>1189</v>
          </cell>
          <cell r="C331">
            <v>1563</v>
          </cell>
          <cell r="D331">
            <v>1971</v>
          </cell>
          <cell r="E331">
            <v>2398</v>
          </cell>
          <cell r="F331">
            <v>2901</v>
          </cell>
        </row>
        <row r="333">
          <cell r="A333" t="str">
            <v>Investment portfolio</v>
          </cell>
          <cell r="B333">
            <v>1233</v>
          </cell>
          <cell r="C333">
            <v>1627</v>
          </cell>
          <cell r="D333">
            <v>1979</v>
          </cell>
          <cell r="E333">
            <v>2303</v>
          </cell>
          <cell r="F333">
            <v>2944</v>
          </cell>
        </row>
        <row r="334">
          <cell r="A334" t="str">
            <v xml:space="preserve">  Government bonds and loans</v>
          </cell>
          <cell r="B334">
            <v>450</v>
          </cell>
          <cell r="C334">
            <v>426</v>
          </cell>
          <cell r="D334">
            <v>650</v>
          </cell>
          <cell r="E334">
            <v>1071</v>
          </cell>
          <cell r="F334">
            <v>1022</v>
          </cell>
        </row>
        <row r="335">
          <cell r="A335" t="str">
            <v xml:space="preserve">  Real estate</v>
          </cell>
          <cell r="B335">
            <v>50</v>
          </cell>
          <cell r="C335">
            <v>191</v>
          </cell>
          <cell r="D335">
            <v>137</v>
          </cell>
          <cell r="E335">
            <v>125</v>
          </cell>
          <cell r="F335">
            <v>394</v>
          </cell>
        </row>
        <row r="336">
          <cell r="A336" t="str">
            <v xml:space="preserve">  National Housing Corporation</v>
          </cell>
          <cell r="B336">
            <v>50</v>
          </cell>
          <cell r="C336">
            <v>50</v>
          </cell>
          <cell r="D336">
            <v>50</v>
          </cell>
          <cell r="E336">
            <v>49</v>
          </cell>
          <cell r="F336">
            <v>50</v>
          </cell>
        </row>
        <row r="337">
          <cell r="A337" t="str">
            <v xml:space="preserve">  Deposits with commercial banks</v>
          </cell>
        </row>
        <row r="338">
          <cell r="A338" t="str">
            <v xml:space="preserve">                 and cash on hand</v>
          </cell>
          <cell r="B338">
            <v>605</v>
          </cell>
          <cell r="C338">
            <v>874</v>
          </cell>
          <cell r="D338">
            <v>1016</v>
          </cell>
          <cell r="E338">
            <v>690</v>
          </cell>
          <cell r="F338">
            <v>573</v>
          </cell>
        </row>
        <row r="339">
          <cell r="A339" t="str">
            <v xml:space="preserve">  Sundry debtors</v>
          </cell>
          <cell r="B339">
            <v>26</v>
          </cell>
          <cell r="C339">
            <v>46</v>
          </cell>
          <cell r="D339">
            <v>64</v>
          </cell>
          <cell r="E339">
            <v>59</v>
          </cell>
          <cell r="F339">
            <v>18</v>
          </cell>
        </row>
        <row r="340">
          <cell r="A340" t="str">
            <v xml:space="preserve">  Other (private sector investments) 2/</v>
          </cell>
          <cell r="B340">
            <v>52</v>
          </cell>
          <cell r="C340">
            <v>40</v>
          </cell>
          <cell r="D340">
            <v>62</v>
          </cell>
          <cell r="E340">
            <v>74</v>
          </cell>
          <cell r="F340">
            <v>137</v>
          </cell>
        </row>
        <row r="341">
          <cell r="A341" t="str">
            <v xml:space="preserve">  Housing Loan Scheme</v>
          </cell>
          <cell r="B341" t="str">
            <v>--</v>
          </cell>
          <cell r="C341" t="str">
            <v>--</v>
          </cell>
          <cell r="D341" t="str">
            <v>--</v>
          </cell>
          <cell r="E341">
            <v>235</v>
          </cell>
          <cell r="F341">
            <v>750</v>
          </cell>
        </row>
        <row r="343">
          <cell r="D343" t="str">
            <v>(In persons)</v>
          </cell>
        </row>
        <row r="345">
          <cell r="A345" t="str">
            <v>Number of employers</v>
          </cell>
          <cell r="B345">
            <v>2181</v>
          </cell>
          <cell r="C345">
            <v>2430</v>
          </cell>
          <cell r="D345">
            <v>2747</v>
          </cell>
          <cell r="F345">
            <v>3428</v>
          </cell>
        </row>
        <row r="346">
          <cell r="A346" t="str">
            <v>Employees covered by age group:</v>
          </cell>
          <cell r="B346">
            <v>22421</v>
          </cell>
          <cell r="C346">
            <v>24680</v>
          </cell>
          <cell r="D346">
            <v>27727</v>
          </cell>
          <cell r="F346">
            <v>32996</v>
          </cell>
        </row>
        <row r="347">
          <cell r="A347" t="str">
            <v xml:space="preserve">  Under 24</v>
          </cell>
          <cell r="B347">
            <v>7104</v>
          </cell>
          <cell r="C347">
            <v>7403</v>
          </cell>
          <cell r="D347">
            <v>8165</v>
          </cell>
        </row>
        <row r="348">
          <cell r="A348" t="str">
            <v xml:space="preserve">  25-39</v>
          </cell>
          <cell r="B348">
            <v>11083</v>
          </cell>
          <cell r="C348">
            <v>12424</v>
          </cell>
          <cell r="D348">
            <v>13770</v>
          </cell>
        </row>
        <row r="349">
          <cell r="A349" t="str">
            <v xml:space="preserve">  40-55</v>
          </cell>
          <cell r="B349">
            <v>3685</v>
          </cell>
          <cell r="C349">
            <v>4148</v>
          </cell>
          <cell r="D349">
            <v>4908</v>
          </cell>
        </row>
        <row r="350">
          <cell r="A350" t="str">
            <v xml:space="preserve">  Over 55</v>
          </cell>
          <cell r="B350">
            <v>549</v>
          </cell>
          <cell r="C350">
            <v>705</v>
          </cell>
          <cell r="D350">
            <v>884</v>
          </cell>
        </row>
        <row r="352">
          <cell r="D352" t="str">
            <v>(In vatu)</v>
          </cell>
        </row>
        <row r="354">
          <cell r="A354" t="str">
            <v>Average implied monthly salary 3/</v>
          </cell>
          <cell r="B354">
            <v>20194.361436946514</v>
          </cell>
          <cell r="C354">
            <v>21328.561138123536</v>
          </cell>
          <cell r="D354">
            <v>20086.718521457227</v>
          </cell>
          <cell r="F354">
            <v>18604.94874799639</v>
          </cell>
        </row>
        <row r="356">
          <cell r="A356" t="str">
            <v>Implied total wage bill</v>
          </cell>
        </row>
        <row r="357">
          <cell r="A357" t="str">
            <v xml:space="preserve">  (In millions of vatu) 3/</v>
          </cell>
          <cell r="B357">
            <v>5433.3333333333339</v>
          </cell>
          <cell r="C357">
            <v>6316.666666666667</v>
          </cell>
          <cell r="D357">
            <v>6683.3333333333339</v>
          </cell>
          <cell r="E357">
            <v>6966.666666666667</v>
          </cell>
          <cell r="F357">
            <v>7366.666666666667</v>
          </cell>
        </row>
        <row r="358">
          <cell r="A358" t="str">
            <v xml:space="preserve">  (Percentage change)</v>
          </cell>
          <cell r="B358">
            <v>6.1889250814332302</v>
          </cell>
          <cell r="C358">
            <v>16.257668711656432</v>
          </cell>
          <cell r="D358">
            <v>5.8047493403693986</v>
          </cell>
          <cell r="E358">
            <v>4.2394014962593465</v>
          </cell>
          <cell r="F358">
            <v>5.741626794258373</v>
          </cell>
        </row>
        <row r="361">
          <cell r="A361" t="str">
            <v>Sources:  Vanuatu National Provident Fund, Annual Report, various issues; and data provided by the Vanuatu authorities.</v>
          </cell>
        </row>
        <row r="363">
          <cell r="A363" t="str">
            <v>1/  The VNPF was established in 1986 and its coverage of the Vanuatu labor market is now universal.</v>
          </cell>
        </row>
        <row r="364">
          <cell r="A364" t="str">
            <v>2/  Includes private sector investments and loans, but excludes investments in real estate assets.</v>
          </cell>
        </row>
        <row r="365">
          <cell r="A365" t="str">
            <v>3/  Assuming that the average contribution is equal to 6 percent of labor income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ATA"/>
      <sheetName val="IMAE TC Y ACELERACION"/>
      <sheetName val="ACELERACION"/>
      <sheetName val="DATOS"/>
      <sheetName val="LIB-NEG"/>
    </sheetNames>
    <sheetDataSet>
      <sheetData sheetId="0" refreshError="1">
        <row r="45">
          <cell r="B45" t="str">
            <v>E</v>
          </cell>
        </row>
        <row r="46">
          <cell r="B46" t="str">
            <v>F</v>
          </cell>
        </row>
        <row r="47">
          <cell r="B47" t="str">
            <v>M</v>
          </cell>
        </row>
        <row r="48">
          <cell r="B48" t="str">
            <v>A</v>
          </cell>
        </row>
        <row r="49">
          <cell r="B49" t="str">
            <v>M</v>
          </cell>
        </row>
        <row r="50">
          <cell r="B50" t="str">
            <v>J</v>
          </cell>
        </row>
        <row r="51">
          <cell r="B51" t="str">
            <v>J</v>
          </cell>
        </row>
        <row r="52">
          <cell r="B52" t="str">
            <v>A</v>
          </cell>
        </row>
        <row r="53">
          <cell r="B53" t="str">
            <v>S</v>
          </cell>
        </row>
        <row r="54">
          <cell r="B54" t="str">
            <v>O</v>
          </cell>
        </row>
        <row r="55">
          <cell r="B55" t="str">
            <v>N</v>
          </cell>
        </row>
        <row r="56">
          <cell r="B56" t="str">
            <v>D</v>
          </cell>
        </row>
        <row r="57">
          <cell r="B57" t="str">
            <v>E</v>
          </cell>
        </row>
        <row r="58">
          <cell r="B58" t="str">
            <v>F</v>
          </cell>
        </row>
        <row r="59">
          <cell r="B59" t="str">
            <v>M</v>
          </cell>
        </row>
        <row r="60">
          <cell r="B60" t="str">
            <v>A</v>
          </cell>
        </row>
        <row r="61">
          <cell r="B61" t="str">
            <v>M</v>
          </cell>
        </row>
        <row r="62">
          <cell r="B62" t="str">
            <v>J</v>
          </cell>
        </row>
        <row r="63">
          <cell r="B63" t="str">
            <v>J</v>
          </cell>
        </row>
        <row r="64">
          <cell r="B64" t="str">
            <v>A</v>
          </cell>
        </row>
        <row r="65">
          <cell r="B65" t="str">
            <v>S</v>
          </cell>
        </row>
        <row r="66">
          <cell r="B66" t="str">
            <v>O</v>
          </cell>
        </row>
        <row r="67">
          <cell r="B67" t="str">
            <v>N</v>
          </cell>
        </row>
        <row r="68">
          <cell r="B68" t="str">
            <v>D</v>
          </cell>
        </row>
        <row r="69">
          <cell r="B69" t="str">
            <v>E</v>
          </cell>
        </row>
        <row r="70">
          <cell r="B70" t="str">
            <v>F</v>
          </cell>
        </row>
        <row r="71">
          <cell r="B71" t="str">
            <v>M</v>
          </cell>
        </row>
        <row r="72">
          <cell r="B72" t="str">
            <v>A</v>
          </cell>
        </row>
        <row r="73">
          <cell r="B73" t="str">
            <v>M</v>
          </cell>
        </row>
        <row r="74">
          <cell r="B74" t="str">
            <v>J</v>
          </cell>
        </row>
        <row r="75">
          <cell r="B75" t="str">
            <v>J</v>
          </cell>
        </row>
        <row r="76">
          <cell r="B76" t="str">
            <v>A</v>
          </cell>
        </row>
        <row r="77">
          <cell r="B77" t="str">
            <v>S</v>
          </cell>
        </row>
        <row r="78">
          <cell r="B78" t="str">
            <v>O</v>
          </cell>
        </row>
        <row r="79">
          <cell r="B79" t="str">
            <v>N</v>
          </cell>
        </row>
        <row r="80">
          <cell r="B80" t="str">
            <v>D</v>
          </cell>
        </row>
        <row r="81">
          <cell r="B81" t="str">
            <v>E</v>
          </cell>
        </row>
        <row r="82">
          <cell r="B82" t="str">
            <v>F</v>
          </cell>
        </row>
        <row r="83">
          <cell r="B83" t="str">
            <v>M</v>
          </cell>
        </row>
        <row r="84">
          <cell r="B84" t="str">
            <v>A</v>
          </cell>
        </row>
        <row r="85">
          <cell r="B85" t="str">
            <v>M</v>
          </cell>
        </row>
        <row r="86">
          <cell r="B86" t="str">
            <v>J</v>
          </cell>
        </row>
        <row r="87">
          <cell r="B87" t="str">
            <v>J</v>
          </cell>
        </row>
        <row r="88">
          <cell r="B88" t="str">
            <v>A</v>
          </cell>
        </row>
        <row r="89">
          <cell r="B89" t="str">
            <v>S</v>
          </cell>
        </row>
        <row r="90">
          <cell r="B90" t="str">
            <v>O</v>
          </cell>
        </row>
        <row r="91">
          <cell r="B91" t="str">
            <v>N</v>
          </cell>
        </row>
        <row r="92">
          <cell r="B92" t="str">
            <v>D</v>
          </cell>
        </row>
        <row r="93">
          <cell r="B93" t="str">
            <v>E</v>
          </cell>
        </row>
        <row r="94">
          <cell r="B94" t="str">
            <v>F</v>
          </cell>
        </row>
        <row r="95">
          <cell r="B95" t="str">
            <v>M</v>
          </cell>
        </row>
        <row r="96">
          <cell r="B96" t="str">
            <v>A</v>
          </cell>
        </row>
        <row r="97">
          <cell r="B97" t="str">
            <v>M</v>
          </cell>
        </row>
        <row r="98">
          <cell r="B98" t="str">
            <v>J</v>
          </cell>
        </row>
        <row r="99">
          <cell r="B99" t="str">
            <v>J</v>
          </cell>
        </row>
        <row r="100">
          <cell r="B100" t="str">
            <v>A</v>
          </cell>
        </row>
        <row r="101">
          <cell r="B101" t="str">
            <v>S</v>
          </cell>
        </row>
        <row r="102">
          <cell r="B102" t="str">
            <v>O</v>
          </cell>
        </row>
        <row r="103">
          <cell r="B103" t="str">
            <v>N</v>
          </cell>
        </row>
        <row r="104">
          <cell r="B104" t="str">
            <v>D</v>
          </cell>
        </row>
        <row r="105">
          <cell r="B105" t="str">
            <v>E</v>
          </cell>
        </row>
        <row r="106">
          <cell r="B106" t="str">
            <v>F</v>
          </cell>
        </row>
        <row r="107">
          <cell r="B107" t="str">
            <v>M</v>
          </cell>
        </row>
        <row r="108">
          <cell r="B108" t="str">
            <v>A</v>
          </cell>
        </row>
      </sheetData>
      <sheetData sheetId="1" refreshError="1"/>
      <sheetData sheetId="2" refreshError="1"/>
      <sheetData sheetId="3"/>
      <sheetData sheetId="4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-1"/>
      <sheetName val="MIV_1"/>
      <sheetName val="IV-2"/>
      <sheetName val="M IV-2"/>
      <sheetName val="IV-3"/>
      <sheetName val="M IV-3"/>
      <sheetName val="IV-4"/>
      <sheetName val="MIV_4"/>
      <sheetName val="IV-5"/>
      <sheetName val="M IV-5"/>
      <sheetName val="IV-6"/>
      <sheetName val="M IV-6"/>
      <sheetName val="IV-7"/>
      <sheetName val="FAME Persistence2"/>
      <sheetName val="MIV_7"/>
      <sheetName val="IV-8"/>
      <sheetName val="M IV-8"/>
      <sheetName val="IV-9"/>
      <sheetName val="MIV-9"/>
      <sheetName val="IV-10"/>
      <sheetName val="MIV-10"/>
      <sheetName val="Gamlar Myndir"/>
      <sheetName val="IV-2 gamla"/>
      <sheetName val="IV-3 gamla"/>
      <sheetName val="0"/>
      <sheetName val="MIV_2 gamla"/>
      <sheetName val="IV-6 gamalt"/>
      <sheetName val="M40-gamalt "/>
      <sheetName val="M 43-gamalt"/>
    </sheetNames>
    <sheetDataSet>
      <sheetData sheetId="0">
        <row r="10">
          <cell r="H1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Table3"/>
      <sheetName val="Table2(old)"/>
      <sheetName val="Table2x (old)"/>
      <sheetName val="TABLES(RO)OLD"/>
      <sheetName val="Inflation(Q)"/>
      <sheetName val="Fig1"/>
      <sheetName val="Inflation(M)"/>
      <sheetName val="W05STRT"/>
      <sheetName val="S02P"/>
      <sheetName val="FLASH"/>
      <sheetName val="F01p"/>
      <sheetName val="F01s"/>
      <sheetName val="Oct01base"/>
      <sheetName val="Oct01worse"/>
      <sheetName val="S01PUB"/>
      <sheetName val="W01PUB"/>
      <sheetName val="PPPWGT"/>
      <sheetName val="Table2(ES)"/>
      <sheetName val="MFWG"/>
      <sheetName val="ControlSheet"/>
      <sheetName val="S04PUB"/>
      <sheetName val="IMATA"/>
    </sheetNames>
    <sheetDataSet>
      <sheetData sheetId="0"/>
      <sheetData sheetId="1">
        <row r="6">
          <cell r="G6">
            <v>2003</v>
          </cell>
          <cell r="H6">
            <v>2003</v>
          </cell>
          <cell r="L6">
            <v>2004</v>
          </cell>
          <cell r="M6">
            <v>2004</v>
          </cell>
        </row>
        <row r="7">
          <cell r="C7">
            <v>2001</v>
          </cell>
          <cell r="D7">
            <v>2002</v>
          </cell>
          <cell r="E7">
            <v>2003</v>
          </cell>
          <cell r="F7">
            <v>2003</v>
          </cell>
          <cell r="G7" t="str">
            <v>Q1</v>
          </cell>
          <cell r="H7" t="str">
            <v>Q2</v>
          </cell>
          <cell r="I7" t="str">
            <v>Q3</v>
          </cell>
          <cell r="J7" t="str">
            <v>Q4</v>
          </cell>
          <cell r="K7" t="str">
            <v>Q4</v>
          </cell>
          <cell r="L7" t="str">
            <v>Q1</v>
          </cell>
          <cell r="M7" t="str">
            <v>Q2</v>
          </cell>
          <cell r="N7" t="str">
            <v>Q3</v>
          </cell>
          <cell r="O7" t="str">
            <v>Q4</v>
          </cell>
        </row>
        <row r="8">
          <cell r="C8">
            <v>-1.6018114726602084</v>
          </cell>
          <cell r="D8">
            <v>-3.0427000767067058</v>
          </cell>
          <cell r="E8">
            <v>-2.5843881856540407</v>
          </cell>
          <cell r="F8">
            <v>-2.5843881856540407</v>
          </cell>
          <cell r="G8">
            <v>-1.9546247818499229</v>
          </cell>
          <cell r="H8">
            <v>-2.4526979677645278</v>
          </cell>
          <cell r="I8">
            <v>-3.6318758815232943</v>
          </cell>
          <cell r="J8">
            <v>-2.3041474654378002</v>
          </cell>
          <cell r="K8">
            <v>-2.3041474654378002</v>
          </cell>
          <cell r="L8">
            <v>-1.8155927376290459</v>
          </cell>
          <cell r="M8">
            <v>-0.86206896551723755</v>
          </cell>
          <cell r="N8">
            <v>0.7683863885840081</v>
          </cell>
          <cell r="O8">
            <v>0.14513788098693414</v>
          </cell>
        </row>
        <row r="9">
          <cell r="C9">
            <v>11.50197348506663</v>
          </cell>
          <cell r="D9">
            <v>11.879274659136897</v>
          </cell>
          <cell r="E9">
            <v>6.7731640042332675</v>
          </cell>
          <cell r="F9">
            <v>6.7731640042332675</v>
          </cell>
          <cell r="G9">
            <v>7.8139376384392722</v>
          </cell>
          <cell r="H9">
            <v>7.2503373819163386</v>
          </cell>
          <cell r="I9">
            <v>6.3720281577898774</v>
          </cell>
          <cell r="J9">
            <v>5.7180764999029243</v>
          </cell>
          <cell r="K9">
            <v>5.7180764999029243</v>
          </cell>
          <cell r="L9">
            <v>4.8454390290157079</v>
          </cell>
          <cell r="M9">
            <v>6.4047311963257858</v>
          </cell>
          <cell r="N9">
            <v>6.7145309817387311</v>
          </cell>
          <cell r="O9">
            <v>6.2658789678288196</v>
          </cell>
        </row>
        <row r="10">
          <cell r="C10">
            <v>4.0666666666666629</v>
          </cell>
          <cell r="D10">
            <v>2.7626521460602183</v>
          </cell>
          <cell r="E10">
            <v>3.5143769968051242</v>
          </cell>
          <cell r="F10">
            <v>3.5143769968051242</v>
          </cell>
          <cell r="G10">
            <v>4.0745420088439621</v>
          </cell>
          <cell r="H10">
            <v>3.3042394014962451</v>
          </cell>
          <cell r="I10">
            <v>3.1667184104315238</v>
          </cell>
          <cell r="J10">
            <v>3.5206917850524766</v>
          </cell>
          <cell r="K10">
            <v>3.5206917850524766</v>
          </cell>
          <cell r="L10">
            <v>3.2473444613050129</v>
          </cell>
          <cell r="M10">
            <v>3.4097767048884009</v>
          </cell>
          <cell r="N10">
            <v>4.3334336442973687</v>
          </cell>
          <cell r="O10">
            <v>3.3711217183770792</v>
          </cell>
        </row>
        <row r="11">
          <cell r="C11">
            <v>1.4167847320610383</v>
          </cell>
          <cell r="D11">
            <v>1.8078724628153742</v>
          </cell>
          <cell r="E11">
            <v>1.0868620012376207</v>
          </cell>
          <cell r="F11">
            <v>1.0868620012376207</v>
          </cell>
          <cell r="G11">
            <v>1.29785853341986</v>
          </cell>
          <cell r="H11">
            <v>0.90351726363342433</v>
          </cell>
          <cell r="I11">
            <v>0.99406643018380425</v>
          </cell>
          <cell r="J11">
            <v>1.1530522476129068</v>
          </cell>
          <cell r="K11">
            <v>1.1530522476129068</v>
          </cell>
          <cell r="L11">
            <v>0.92048099508861281</v>
          </cell>
          <cell r="M11">
            <v>1.1512631915573834</v>
          </cell>
          <cell r="N11">
            <v>1.4743475531526773</v>
          </cell>
          <cell r="O11" t="str">
            <v>...</v>
          </cell>
        </row>
        <row r="12">
          <cell r="C12">
            <v>6.1279203370356194</v>
          </cell>
          <cell r="D12">
            <v>2.9334433159766693</v>
          </cell>
          <cell r="E12">
            <v>3.0101171992387155</v>
          </cell>
          <cell r="F12">
            <v>3.0101171992387155</v>
          </cell>
          <cell r="G12">
            <v>2.8311425682507885</v>
          </cell>
          <cell r="H12">
            <v>2.9772681553007496</v>
          </cell>
          <cell r="I12">
            <v>3.0913442361387933</v>
          </cell>
          <cell r="J12">
            <v>3.137410643367744</v>
          </cell>
          <cell r="K12">
            <v>3.137410643367744</v>
          </cell>
          <cell r="L12">
            <v>3.539823008849563</v>
          </cell>
          <cell r="M12">
            <v>4.5321351826528744</v>
          </cell>
          <cell r="N12">
            <v>6.4229057844844117</v>
          </cell>
          <cell r="O12">
            <v>7.5471698113207752</v>
          </cell>
        </row>
        <row r="13">
          <cell r="C13">
            <v>1.6609392898052633</v>
          </cell>
          <cell r="D13">
            <v>0.60362173038230882</v>
          </cell>
          <cell r="E13">
            <v>1.8160000000000176</v>
          </cell>
          <cell r="F13">
            <v>1.8160000000000176</v>
          </cell>
          <cell r="G13">
            <v>1.9652061855670366</v>
          </cell>
          <cell r="H13">
            <v>1.7594369801663401</v>
          </cell>
          <cell r="I13">
            <v>1.9193857965450922</v>
          </cell>
          <cell r="J13">
            <v>1.6221374045801484</v>
          </cell>
          <cell r="K13">
            <v>1.6221374045801484</v>
          </cell>
          <cell r="L13">
            <v>1.8957345971563955</v>
          </cell>
          <cell r="M13">
            <v>2.6406790317510032</v>
          </cell>
          <cell r="N13">
            <v>3.2642812303829372</v>
          </cell>
          <cell r="O13">
            <v>3.1298904538341388</v>
          </cell>
        </row>
        <row r="14">
          <cell r="C14">
            <v>1.013636580915378</v>
          </cell>
          <cell r="D14">
            <v>-0.38983301146408023</v>
          </cell>
          <cell r="E14">
            <v>0.48702774649327374</v>
          </cell>
          <cell r="F14">
            <v>0.48702774649327374</v>
          </cell>
          <cell r="G14">
            <v>0.674976597526733</v>
          </cell>
          <cell r="H14">
            <v>0.1499412348216822</v>
          </cell>
          <cell r="I14">
            <v>0.46944668146371438</v>
          </cell>
          <cell r="J14">
            <v>0.65433501036000763</v>
          </cell>
          <cell r="K14">
            <v>0.65433501036000763</v>
          </cell>
          <cell r="L14">
            <v>1.367002707905085</v>
          </cell>
          <cell r="M14">
            <v>1.8596912173802105</v>
          </cell>
          <cell r="N14">
            <v>1.7269468882371797</v>
          </cell>
          <cell r="O14" t="str">
            <v>...</v>
          </cell>
        </row>
        <row r="15">
          <cell r="C15">
            <v>-4.9997083503394713E-3</v>
          </cell>
          <cell r="D15">
            <v>-0.20249831251404338</v>
          </cell>
          <cell r="E15">
            <v>-0.27639072128793352</v>
          </cell>
          <cell r="F15">
            <v>-0.27639072128793352</v>
          </cell>
          <cell r="G15">
            <v>-0.20738560342519197</v>
          </cell>
          <cell r="H15">
            <v>-0.11363636363638241</v>
          </cell>
          <cell r="I15">
            <v>-0.59489990307811658</v>
          </cell>
          <cell r="J15">
            <v>-0.18986709303486782</v>
          </cell>
          <cell r="K15">
            <v>-0.18986709303486782</v>
          </cell>
          <cell r="L15">
            <v>0.51283770195078571</v>
          </cell>
          <cell r="M15">
            <v>1.1978852974637189</v>
          </cell>
          <cell r="N15">
            <v>2.8914366405541125</v>
          </cell>
          <cell r="O15" t="str">
            <v>...</v>
          </cell>
        </row>
        <row r="16">
          <cell r="C16">
            <v>0.71333343285853168</v>
          </cell>
          <cell r="D16">
            <v>-0.76476513958488868</v>
          </cell>
          <cell r="E16">
            <v>1.1726913136842487</v>
          </cell>
          <cell r="F16">
            <v>1.1726913136842487</v>
          </cell>
          <cell r="G16">
            <v>0.49847633314494821</v>
          </cell>
          <cell r="H16">
            <v>0.66614847047319348</v>
          </cell>
          <cell r="I16">
            <v>0.83289760008551372</v>
          </cell>
          <cell r="J16">
            <v>2.6692734503397375</v>
          </cell>
          <cell r="K16">
            <v>2.6692734503397375</v>
          </cell>
          <cell r="L16">
            <v>2.7652296844611124</v>
          </cell>
          <cell r="M16">
            <v>4.3992551667109581</v>
          </cell>
          <cell r="N16">
            <v>5.2666497577085636</v>
          </cell>
          <cell r="O16" t="str">
            <v>...</v>
          </cell>
        </row>
        <row r="17">
          <cell r="C17">
            <v>3.7792894935751997</v>
          </cell>
          <cell r="D17">
            <v>4.2971595047341493</v>
          </cell>
          <cell r="E17">
            <v>3.80586592178771</v>
          </cell>
          <cell r="F17">
            <v>3.80586592178771</v>
          </cell>
          <cell r="G17">
            <v>3.7830121341898781</v>
          </cell>
          <cell r="H17">
            <v>4.7282992237120736</v>
          </cell>
          <cell r="I17">
            <v>3.3793103448275907</v>
          </cell>
          <cell r="J17">
            <v>3.3561643835616328</v>
          </cell>
          <cell r="K17">
            <v>3.3561643835616328</v>
          </cell>
          <cell r="L17">
            <v>3.9889958734525388</v>
          </cell>
          <cell r="M17">
            <v>2.695417789757415</v>
          </cell>
          <cell r="N17">
            <v>4.2028018679119317</v>
          </cell>
          <cell r="O17" t="str">
            <v>...</v>
          </cell>
        </row>
        <row r="18">
          <cell r="C18">
            <v>-0.73339444953745003</v>
          </cell>
          <cell r="D18">
            <v>-0.91512047687014597</v>
          </cell>
          <cell r="E18">
            <v>-0.25419420437211571</v>
          </cell>
          <cell r="F18">
            <v>-0.25419420437211571</v>
          </cell>
          <cell r="G18">
            <v>-0.23777173913043237</v>
          </cell>
          <cell r="H18">
            <v>-0.23672641190397581</v>
          </cell>
          <cell r="I18">
            <v>-0.23712737127369321</v>
          </cell>
          <cell r="J18">
            <v>-0.30518819938962771</v>
          </cell>
          <cell r="K18">
            <v>-0.30518819938962771</v>
          </cell>
          <cell r="L18">
            <v>-0.13619339462035418</v>
          </cell>
          <cell r="M18">
            <v>-0.30508474576270705</v>
          </cell>
          <cell r="N18">
            <v>-0.10186757215618902</v>
          </cell>
          <cell r="O18" t="str">
            <v>...</v>
          </cell>
        </row>
        <row r="19">
          <cell r="C19">
            <v>4.3808411214953491</v>
          </cell>
          <cell r="D19">
            <v>3.003171050177178</v>
          </cell>
          <cell r="E19">
            <v>2.7707352408547381</v>
          </cell>
          <cell r="F19">
            <v>2.7707352408547381</v>
          </cell>
          <cell r="G19">
            <v>3.4407027818447844</v>
          </cell>
          <cell r="H19">
            <v>2.6889534883721034</v>
          </cell>
          <cell r="I19">
            <v>2.5992779783393649</v>
          </cell>
          <cell r="J19">
            <v>2.3655913978494425</v>
          </cell>
          <cell r="K19">
            <v>2.3655913978494425</v>
          </cell>
          <cell r="L19">
            <v>1.9815994338287179</v>
          </cell>
          <cell r="M19">
            <v>2.4769992922859085</v>
          </cell>
          <cell r="N19">
            <v>2.3223082336382816</v>
          </cell>
          <cell r="O19" t="str">
            <v>n.a.</v>
          </cell>
        </row>
        <row r="20">
          <cell r="C20">
            <v>2.6258205689277947</v>
          </cell>
          <cell r="D20">
            <v>2.6770907367922314</v>
          </cell>
          <cell r="E20">
            <v>1.7535763728657283</v>
          </cell>
          <cell r="F20">
            <v>1.7535763728657283</v>
          </cell>
          <cell r="G20">
            <v>2.5210084033613578</v>
          </cell>
          <cell r="H20">
            <v>1.4787430683918634</v>
          </cell>
          <cell r="I20">
            <v>1.4719411223550916</v>
          </cell>
          <cell r="J20">
            <v>1.5539305301645268</v>
          </cell>
          <cell r="K20">
            <v>1.5539305301645268</v>
          </cell>
          <cell r="L20">
            <v>1.5482695810564495</v>
          </cell>
          <cell r="M20">
            <v>2.3679417122040025</v>
          </cell>
          <cell r="N20">
            <v>2.5385312783318126</v>
          </cell>
          <cell r="O20">
            <v>2.7002700270026825</v>
          </cell>
        </row>
        <row r="21">
          <cell r="C21">
            <v>4.3126870172248806</v>
          </cell>
          <cell r="D21">
            <v>3.4882446409967893</v>
          </cell>
          <cell r="E21">
            <v>2.7423273169155009</v>
          </cell>
          <cell r="F21">
            <v>2.7423273169155009</v>
          </cell>
          <cell r="G21">
            <v>3.1737334271438291</v>
          </cell>
          <cell r="H21">
            <v>2.7990300928044038</v>
          </cell>
          <cell r="I21">
            <v>2.4875124827250121</v>
          </cell>
          <cell r="J21">
            <v>2.5523912201445254</v>
          </cell>
          <cell r="K21">
            <v>2.5523912201445254</v>
          </cell>
          <cell r="L21">
            <v>2.5213801430018643</v>
          </cell>
          <cell r="M21">
            <v>3.2804603878627945</v>
          </cell>
          <cell r="N21">
            <v>4.2183241478332292</v>
          </cell>
          <cell r="O21" t="str">
            <v>...</v>
          </cell>
        </row>
        <row r="22">
          <cell r="C22">
            <v>1.794437786189423</v>
          </cell>
          <cell r="D22">
            <v>1.0957114366776568</v>
          </cell>
          <cell r="E22">
            <v>1.6971886313086058</v>
          </cell>
          <cell r="F22">
            <v>1.6971886313086058</v>
          </cell>
          <cell r="G22">
            <v>1.5613890500693468</v>
          </cell>
          <cell r="H22">
            <v>1.6807076649196633</v>
          </cell>
          <cell r="I22">
            <v>1.4454576854266128</v>
          </cell>
          <cell r="J22">
            <v>2.1262509571954218</v>
          </cell>
          <cell r="K22">
            <v>2.1262509571954218</v>
          </cell>
          <cell r="L22">
            <v>2.311057260130843</v>
          </cell>
          <cell r="M22">
            <v>2.8577001068437955</v>
          </cell>
          <cell r="N22">
            <v>3.6794490394634689</v>
          </cell>
          <cell r="O22" t="str">
            <v>...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  <sheetName val="Table"/>
      <sheetName val="B"/>
      <sheetName val="perfcrit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Table  47.  Ecuador: External Debt 1/</v>
          </cell>
        </row>
        <row r="5">
          <cell r="D5">
            <v>1992</v>
          </cell>
          <cell r="E5">
            <v>1993</v>
          </cell>
          <cell r="F5">
            <v>1994</v>
          </cell>
          <cell r="G5">
            <v>1995</v>
          </cell>
          <cell r="H5">
            <v>1996</v>
          </cell>
          <cell r="I5">
            <v>1997</v>
          </cell>
        </row>
        <row r="8">
          <cell r="A8" t="str">
            <v>(In millions of U.S. dollars)</v>
          </cell>
        </row>
        <row r="10">
          <cell r="A10" t="str">
            <v>Total debt</v>
          </cell>
          <cell r="D10">
            <v>12795</v>
          </cell>
          <cell r="E10">
            <v>13631</v>
          </cell>
          <cell r="F10">
            <v>14589</v>
          </cell>
          <cell r="G10">
            <v>13934</v>
          </cell>
          <cell r="H10">
            <v>14589</v>
          </cell>
          <cell r="I10">
            <v>15198.139999999998</v>
          </cell>
        </row>
        <row r="11">
          <cell r="A11" t="str">
            <v>Private sector</v>
          </cell>
          <cell r="D11">
            <v>800</v>
          </cell>
          <cell r="E11">
            <v>606</v>
          </cell>
          <cell r="F11">
            <v>832</v>
          </cell>
          <cell r="G11">
            <v>1555</v>
          </cell>
          <cell r="H11">
            <v>1958</v>
          </cell>
          <cell r="I11">
            <v>2520.1170000000002</v>
          </cell>
        </row>
        <row r="12">
          <cell r="A12" t="str">
            <v>Public sector</v>
          </cell>
          <cell r="D12">
            <v>11995</v>
          </cell>
          <cell r="E12">
            <v>13025</v>
          </cell>
          <cell r="F12">
            <v>13757</v>
          </cell>
          <cell r="G12">
            <v>12379</v>
          </cell>
          <cell r="H12">
            <v>12631</v>
          </cell>
          <cell r="I12">
            <v>12678.022999999997</v>
          </cell>
        </row>
        <row r="13">
          <cell r="A13" t="str">
            <v xml:space="preserve">   Nonfinancial public sector</v>
          </cell>
          <cell r="D13">
            <v>10611</v>
          </cell>
          <cell r="E13">
            <v>12397</v>
          </cell>
          <cell r="F13">
            <v>12986</v>
          </cell>
          <cell r="G13">
            <v>11597</v>
          </cell>
          <cell r="H13">
            <v>11669</v>
          </cell>
          <cell r="I13">
            <v>11880.722999999998</v>
          </cell>
        </row>
        <row r="14">
          <cell r="A14" t="str">
            <v xml:space="preserve">   Financial public sector</v>
          </cell>
          <cell r="D14">
            <v>1384</v>
          </cell>
          <cell r="E14">
            <v>628</v>
          </cell>
          <cell r="F14">
            <v>771</v>
          </cell>
          <cell r="G14">
            <v>782</v>
          </cell>
          <cell r="H14">
            <v>962</v>
          </cell>
          <cell r="I14">
            <v>797.3</v>
          </cell>
        </row>
        <row r="16">
          <cell r="A16" t="str">
            <v>Total debt</v>
          </cell>
          <cell r="D16">
            <v>12795</v>
          </cell>
          <cell r="E16">
            <v>13631</v>
          </cell>
          <cell r="F16">
            <v>14589</v>
          </cell>
          <cell r="G16">
            <v>13934</v>
          </cell>
          <cell r="H16">
            <v>14589</v>
          </cell>
          <cell r="I16">
            <v>15198.139999999998</v>
          </cell>
        </row>
        <row r="17">
          <cell r="A17" t="str">
            <v>Multilaterals</v>
          </cell>
          <cell r="D17">
            <v>2463</v>
          </cell>
          <cell r="E17">
            <v>2572</v>
          </cell>
          <cell r="F17">
            <v>2928</v>
          </cell>
          <cell r="G17">
            <v>3563</v>
          </cell>
          <cell r="H17">
            <v>3564</v>
          </cell>
          <cell r="I17">
            <v>3479.0499999999997</v>
          </cell>
        </row>
        <row r="18">
          <cell r="A18" t="str">
            <v>Bilaterals</v>
          </cell>
          <cell r="D18">
            <v>2124</v>
          </cell>
          <cell r="E18">
            <v>2200</v>
          </cell>
          <cell r="F18">
            <v>2277</v>
          </cell>
          <cell r="G18">
            <v>2329</v>
          </cell>
          <cell r="H18">
            <v>2345</v>
          </cell>
          <cell r="I18">
            <v>2353.3729999999996</v>
          </cell>
        </row>
        <row r="19">
          <cell r="A19" t="str">
            <v>Commercial banks</v>
          </cell>
          <cell r="D19">
            <v>7895</v>
          </cell>
          <cell r="E19">
            <v>8620</v>
          </cell>
          <cell r="F19">
            <v>9191</v>
          </cell>
          <cell r="G19">
            <v>7910</v>
          </cell>
          <cell r="H19">
            <v>8574</v>
          </cell>
          <cell r="I19">
            <v>9300.7170000000006</v>
          </cell>
        </row>
        <row r="20">
          <cell r="A20" t="str">
            <v xml:space="preserve">Suppliers </v>
          </cell>
          <cell r="D20">
            <v>313</v>
          </cell>
          <cell r="E20">
            <v>239</v>
          </cell>
          <cell r="F20">
            <v>193</v>
          </cell>
          <cell r="G20">
            <v>132</v>
          </cell>
          <cell r="H20">
            <v>106</v>
          </cell>
          <cell r="I20">
            <v>65</v>
          </cell>
        </row>
        <row r="22">
          <cell r="A22" t="str">
            <v>(Shares in percent of total)</v>
          </cell>
        </row>
        <row r="24">
          <cell r="A24" t="str">
            <v>Total debt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00</v>
          </cell>
        </row>
        <row r="25">
          <cell r="A25" t="str">
            <v>Private sector</v>
          </cell>
          <cell r="D25">
            <v>6.2524423602969907</v>
          </cell>
          <cell r="E25">
            <v>4.4457486611400485</v>
          </cell>
          <cell r="F25">
            <v>5.7029268627047776</v>
          </cell>
          <cell r="G25">
            <v>11.159753121860199</v>
          </cell>
          <cell r="H25">
            <v>13.421070669682639</v>
          </cell>
          <cell r="I25">
            <v>16.581746187362405</v>
          </cell>
        </row>
        <row r="26">
          <cell r="A26" t="str">
            <v>Public sector</v>
          </cell>
          <cell r="D26">
            <v>93.747557639703004</v>
          </cell>
          <cell r="E26">
            <v>95.554251338859956</v>
          </cell>
          <cell r="F26">
            <v>94.297073137295214</v>
          </cell>
          <cell r="G26">
            <v>88.840246878139808</v>
          </cell>
          <cell r="H26">
            <v>86.578929330317365</v>
          </cell>
          <cell r="I26">
            <v>83.418253812637602</v>
          </cell>
        </row>
        <row r="27">
          <cell r="A27" t="str">
            <v xml:space="preserve">   Nonfinancial public sector</v>
          </cell>
          <cell r="D27">
            <v>82.930832356389217</v>
          </cell>
          <cell r="E27">
            <v>90.947105861638917</v>
          </cell>
          <cell r="F27">
            <v>89.012269518130097</v>
          </cell>
          <cell r="G27">
            <v>83.228075211712365</v>
          </cell>
          <cell r="H27">
            <v>79.984920145314959</v>
          </cell>
          <cell r="I27">
            <v>78.172217126569436</v>
          </cell>
        </row>
        <row r="28">
          <cell r="A28" t="str">
            <v xml:space="preserve">   Financial public sector</v>
          </cell>
          <cell r="D28">
            <v>10.816725283313794</v>
          </cell>
          <cell r="E28">
            <v>4.6071454772210405</v>
          </cell>
          <cell r="F28">
            <v>5.2848036191651246</v>
          </cell>
          <cell r="G28">
            <v>5.6121716664274439</v>
          </cell>
          <cell r="H28">
            <v>6.594009185002399</v>
          </cell>
          <cell r="I28">
            <v>5.2460366860681642</v>
          </cell>
        </row>
        <row r="30">
          <cell r="A30" t="str">
            <v>Total debt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00</v>
          </cell>
        </row>
        <row r="31">
          <cell r="A31" t="str">
            <v>Multilaterals</v>
          </cell>
          <cell r="D31">
            <v>19.24970691676436</v>
          </cell>
          <cell r="E31">
            <v>18.868755043650502</v>
          </cell>
          <cell r="F31">
            <v>20.069915689903354</v>
          </cell>
          <cell r="G31">
            <v>25.570546863786419</v>
          </cell>
          <cell r="H31">
            <v>24.429364589759409</v>
          </cell>
          <cell r="I31">
            <v>22.891288012875261</v>
          </cell>
        </row>
        <row r="32">
          <cell r="A32" t="str">
            <v>Bilaterals</v>
          </cell>
          <cell r="D32">
            <v>16.60023446658851</v>
          </cell>
          <cell r="E32">
            <v>16.139681608099185</v>
          </cell>
          <cell r="F32">
            <v>15.607649599012955</v>
          </cell>
          <cell r="G32">
            <v>16.714511267403473</v>
          </cell>
          <cell r="H32">
            <v>16.073754198368633</v>
          </cell>
          <cell r="I32">
            <v>15.484611932775985</v>
          </cell>
        </row>
        <row r="33">
          <cell r="A33" t="str">
            <v>Commercial banks</v>
          </cell>
          <cell r="D33">
            <v>61.703790543180922</v>
          </cell>
          <cell r="E33">
            <v>63.238207028097712</v>
          </cell>
          <cell r="F33">
            <v>62.999520186441835</v>
          </cell>
          <cell r="G33">
            <v>56.767618774221326</v>
          </cell>
          <cell r="H33">
            <v>58.770306395229277</v>
          </cell>
          <cell r="I33">
            <v>61.196416140396138</v>
          </cell>
        </row>
        <row r="34">
          <cell r="A34" t="str">
            <v xml:space="preserve">Suppliers </v>
          </cell>
          <cell r="D34">
            <v>2.4462680734661979</v>
          </cell>
          <cell r="E34">
            <v>1.7533563201525932</v>
          </cell>
          <cell r="F34">
            <v>1.3229145246418534</v>
          </cell>
          <cell r="G34">
            <v>0.94732309458877562</v>
          </cell>
          <cell r="H34">
            <v>0.72657481664267598</v>
          </cell>
          <cell r="I34">
            <v>0.4276839139526285</v>
          </cell>
        </row>
        <row r="36">
          <cell r="A36" t="str">
            <v>(In percent of GDP)</v>
          </cell>
        </row>
        <row r="38">
          <cell r="A38" t="str">
            <v>Total debt</v>
          </cell>
          <cell r="D38">
            <v>105.6</v>
          </cell>
          <cell r="E38">
            <v>95.294350296892645</v>
          </cell>
          <cell r="F38">
            <v>87.854751631120109</v>
          </cell>
          <cell r="G38">
            <v>77.658463210520594</v>
          </cell>
          <cell r="H38">
            <v>76.15493031267944</v>
          </cell>
          <cell r="I38">
            <v>76.913663967611328</v>
          </cell>
        </row>
        <row r="39">
          <cell r="A39" t="str">
            <v>Private sector</v>
          </cell>
          <cell r="D39">
            <v>6.6025791324736218</v>
          </cell>
          <cell r="E39">
            <v>4.2365473024662128</v>
          </cell>
          <cell r="F39">
            <v>5.0102922309337128</v>
          </cell>
          <cell r="G39">
            <v>8.6664927725247249</v>
          </cell>
          <cell r="H39">
            <v>10.220807015712273</v>
          </cell>
          <cell r="I39">
            <v>12.753628542510123</v>
          </cell>
        </row>
        <row r="40">
          <cell r="A40" t="str">
            <v>Public sector</v>
          </cell>
          <cell r="D40">
            <v>98.997420867526372</v>
          </cell>
          <cell r="E40">
            <v>91.057802994426424</v>
          </cell>
          <cell r="F40">
            <v>82.844459400186395</v>
          </cell>
          <cell r="G40">
            <v>68.991970437995874</v>
          </cell>
          <cell r="H40">
            <v>65.934123296967158</v>
          </cell>
          <cell r="I40">
            <v>64.160035425101199</v>
          </cell>
        </row>
        <row r="41">
          <cell r="A41" t="str">
            <v xml:space="preserve">   Nonfinancial public sector</v>
          </cell>
          <cell r="D41">
            <v>87.574958968347005</v>
          </cell>
          <cell r="E41">
            <v>86.667453644675959</v>
          </cell>
          <cell r="F41">
            <v>78.201508306376425</v>
          </cell>
          <cell r="G41">
            <v>64.63364416911206</v>
          </cell>
          <cell r="H41">
            <v>60.912460197316896</v>
          </cell>
          <cell r="I41">
            <v>58.415385234165257</v>
          </cell>
        </row>
        <row r="42">
          <cell r="A42" t="str">
            <v xml:space="preserve">   Financial public sector</v>
          </cell>
          <cell r="D42">
            <v>11.422461899179366</v>
          </cell>
          <cell r="E42">
            <v>4.3903493497504646</v>
          </cell>
          <cell r="F42">
            <v>4.642951093809967</v>
          </cell>
          <cell r="G42">
            <v>4.3583262688838174</v>
          </cell>
          <cell r="H42">
            <v>5.0216630996502589</v>
          </cell>
          <cell r="I42">
            <v>5.7446501909359462</v>
          </cell>
        </row>
        <row r="44">
          <cell r="A44" t="str">
            <v>Total debt</v>
          </cell>
          <cell r="D44">
            <v>105.6</v>
          </cell>
          <cell r="E44">
            <v>95.294350296892645</v>
          </cell>
          <cell r="F44">
            <v>87.854751631120109</v>
          </cell>
          <cell r="G44">
            <v>77.658463210520594</v>
          </cell>
          <cell r="H44">
            <v>76.15493031267944</v>
          </cell>
          <cell r="I44">
            <v>76.913663967611328</v>
          </cell>
        </row>
        <row r="45">
          <cell r="A45" t="str">
            <v>Multilaterals</v>
          </cell>
          <cell r="D45">
            <v>20.327690504103163</v>
          </cell>
          <cell r="E45">
            <v>17.980857527958907</v>
          </cell>
          <cell r="F45">
            <v>17.632374581939796</v>
          </cell>
          <cell r="G45">
            <v>19.857693728942508</v>
          </cell>
          <cell r="H45">
            <v>18.604165579161663</v>
          </cell>
          <cell r="I45">
            <v>17.60652834008097</v>
          </cell>
        </row>
        <row r="46">
          <cell r="A46" t="str">
            <v>Bilaterals</v>
          </cell>
          <cell r="D46">
            <v>17.529847596717467</v>
          </cell>
          <cell r="E46">
            <v>15.380204728425193</v>
          </cell>
          <cell r="F46">
            <v>13.712061790668345</v>
          </cell>
          <cell r="G46">
            <v>12.980232583414846</v>
          </cell>
          <cell r="H46">
            <v>12.240956308399019</v>
          </cell>
          <cell r="I46">
            <v>11.909782388663965</v>
          </cell>
        </row>
        <row r="47">
          <cell r="A47" t="str">
            <v>Commercial banks</v>
          </cell>
          <cell r="D47">
            <v>65.159202813599052</v>
          </cell>
          <cell r="E47">
            <v>60.262438526829627</v>
          </cell>
          <cell r="F47">
            <v>55.348071988595862</v>
          </cell>
          <cell r="G47">
            <v>44.084860341267259</v>
          </cell>
          <cell r="H47">
            <v>44.756485879835054</v>
          </cell>
          <cell r="I47">
            <v>47.068405870445339</v>
          </cell>
        </row>
        <row r="48">
          <cell r="A48" t="str">
            <v xml:space="preserve">Suppliers </v>
          </cell>
          <cell r="D48">
            <v>2.5832590855803046</v>
          </cell>
          <cell r="E48">
            <v>1.6708495136789188</v>
          </cell>
          <cell r="F48">
            <v>1.1622432699161138</v>
          </cell>
          <cell r="G48">
            <v>0.73567655689598965</v>
          </cell>
          <cell r="H48">
            <v>0.55332254528370828</v>
          </cell>
          <cell r="I48">
            <v>0.3289473684210526</v>
          </cell>
        </row>
        <row r="51">
          <cell r="A51" t="str">
            <v xml:space="preserve">   Sources: Central Bank of Ecuador; and Fund staff estimates.</v>
          </cell>
        </row>
        <row r="53">
          <cell r="A53" t="str">
            <v xml:space="preserve">   1/ Including unpaid late interest and outstanding obligations to the Fund.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_26"/>
    </sheetNames>
    <sheetDataSet>
      <sheetData sheetId="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PanelChart"/>
      <sheetName val="Chartdata"/>
      <sheetName val="B3_CAB"/>
      <sheetName val="B4_Combined"/>
      <sheetName val="B5_Depreciation"/>
      <sheetName val="150dp"/>
      <sheetName val="RED47"/>
      <sheetName val="Commercial Banks"/>
      <sheetName val="T7"/>
      <sheetName val="Annual BiH summary data"/>
    </sheetNames>
    <sheetDataSet>
      <sheetData sheetId="0"/>
      <sheetData sheetId="1"/>
      <sheetData sheetId="2" refreshError="1">
        <row r="3">
          <cell r="B3" t="str">
            <v>External Debt Sustainability Framework, 1999-2009</v>
          </cell>
        </row>
        <row r="4">
          <cell r="B4" t="str">
            <v>(In percent of GDP, unless otherwise indicated)</v>
          </cell>
        </row>
        <row r="7">
          <cell r="F7" t="str">
            <v xml:space="preserve">Actual </v>
          </cell>
          <cell r="S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S8">
            <v>2004</v>
          </cell>
          <cell r="T8">
            <v>2005</v>
          </cell>
          <cell r="U8">
            <v>2006</v>
          </cell>
          <cell r="V8">
            <v>2007</v>
          </cell>
          <cell r="W8">
            <v>2008</v>
          </cell>
          <cell r="X8">
            <v>2009</v>
          </cell>
        </row>
        <row r="9">
          <cell r="AA9" t="str">
            <v>Debt-stabilizing</v>
          </cell>
        </row>
        <row r="10">
          <cell r="S10" t="str">
            <v xml:space="preserve">I.  Baseline  Projections </v>
          </cell>
          <cell r="AA10" t="str">
            <v xml:space="preserve">non-interest </v>
          </cell>
        </row>
        <row r="11">
          <cell r="AA11" t="str">
            <v>current account 6/</v>
          </cell>
        </row>
        <row r="12">
          <cell r="A12">
            <v>1</v>
          </cell>
          <cell r="B12" t="str">
            <v>External debt</v>
          </cell>
          <cell r="C12">
            <v>31.340704666677361</v>
          </cell>
          <cell r="D12">
            <v>32.662319300879389</v>
          </cell>
          <cell r="E12">
            <v>33.794637100239534</v>
          </cell>
          <cell r="F12">
            <v>58.968961161927339</v>
          </cell>
          <cell r="G12">
            <v>49.653987388290879</v>
          </cell>
          <cell r="H12">
            <v>38.526718061664901</v>
          </cell>
          <cell r="I12">
            <v>39.389845348447629</v>
          </cell>
          <cell r="J12">
            <v>36.932704431049835</v>
          </cell>
          <cell r="K12">
            <v>28.377240510095753</v>
          </cell>
          <cell r="L12">
            <v>26.374189292239969</v>
          </cell>
          <cell r="M12">
            <v>26.506294623465958</v>
          </cell>
          <cell r="S12">
            <v>29.253363303090886</v>
          </cell>
          <cell r="T12">
            <v>29.133352418114235</v>
          </cell>
          <cell r="U12">
            <v>28.948315023972814</v>
          </cell>
          <cell r="V12">
            <v>28.884108648373026</v>
          </cell>
          <cell r="W12">
            <v>28.717607837977237</v>
          </cell>
          <cell r="X12">
            <v>27.408414314203611</v>
          </cell>
          <cell r="AA12">
            <v>-0.91617544321247113</v>
          </cell>
        </row>
        <row r="14">
          <cell r="A14">
            <v>2</v>
          </cell>
          <cell r="B14" t="str">
            <v>Change in external debt</v>
          </cell>
          <cell r="D14">
            <v>1.3216146342020281</v>
          </cell>
          <cell r="E14">
            <v>1.1323177993601448</v>
          </cell>
          <cell r="F14">
            <v>25.174324061687805</v>
          </cell>
          <cell r="G14">
            <v>-9.31497377363646</v>
          </cell>
          <cell r="H14">
            <v>-11.127269326625978</v>
          </cell>
          <cell r="I14">
            <v>0.86312728678272777</v>
          </cell>
          <cell r="J14">
            <v>-2.4571409173977941</v>
          </cell>
          <cell r="K14">
            <v>-8.5554639209540824</v>
          </cell>
          <cell r="L14">
            <v>-2.0030512178557842</v>
          </cell>
          <cell r="M14">
            <v>0.13210533122598989</v>
          </cell>
          <cell r="S14">
            <v>2.7470686796249275</v>
          </cell>
          <cell r="T14">
            <v>-0.1200108849766508</v>
          </cell>
          <cell r="U14">
            <v>-0.18503739414142117</v>
          </cell>
          <cell r="V14">
            <v>-6.4206375599788146E-2</v>
          </cell>
          <cell r="W14">
            <v>-0.16650081039578879</v>
          </cell>
          <cell r="X14">
            <v>-1.3091935237736259</v>
          </cell>
          <cell r="Y14">
            <v>0</v>
          </cell>
        </row>
        <row r="15">
          <cell r="A15">
            <v>3</v>
          </cell>
          <cell r="B15" t="str">
            <v>Identified external debt-creating flows (4+8+9)</v>
          </cell>
          <cell r="D15">
            <v>-1.0567449307229433</v>
          </cell>
          <cell r="E15">
            <v>2.5803363856952037</v>
          </cell>
          <cell r="F15">
            <v>10.933211205897058</v>
          </cell>
          <cell r="G15">
            <v>-11.491050832340868</v>
          </cell>
          <cell r="H15">
            <v>-10.425565626597214</v>
          </cell>
          <cell r="I15">
            <v>-0.32006549815371532</v>
          </cell>
          <cell r="J15">
            <v>-4.4121284142804775</v>
          </cell>
          <cell r="K15">
            <v>-5.0404163788465421</v>
          </cell>
          <cell r="L15">
            <v>-2.2813757587304222</v>
          </cell>
          <cell r="M15">
            <v>-7.6702642728973314E-2</v>
          </cell>
          <cell r="S15">
            <v>1.6341037203788824</v>
          </cell>
          <cell r="T15">
            <v>0.11756703849557903</v>
          </cell>
          <cell r="U15">
            <v>-3.4430735801422196E-2</v>
          </cell>
          <cell r="V15">
            <v>6.033213749066435E-2</v>
          </cell>
          <cell r="W15">
            <v>6.2416713289692227E-2</v>
          </cell>
          <cell r="X15">
            <v>-6.8565049627570818E-2</v>
          </cell>
          <cell r="Y15">
            <v>0</v>
          </cell>
        </row>
        <row r="16">
          <cell r="A16">
            <v>4</v>
          </cell>
          <cell r="B16" t="str">
            <v>Current account deficit, excluding interest payments</v>
          </cell>
          <cell r="D16">
            <v>3.0911403405228386</v>
          </cell>
          <cell r="E16">
            <v>4.2433900009100416</v>
          </cell>
          <cell r="F16">
            <v>-4.1925967455261368</v>
          </cell>
          <cell r="G16">
            <v>-3.319142366718844</v>
          </cell>
          <cell r="H16">
            <v>-1.244114132943114</v>
          </cell>
          <cell r="I16">
            <v>0.8531017839225522</v>
          </cell>
          <cell r="J16">
            <v>0.21794015361399607</v>
          </cell>
          <cell r="K16">
            <v>0.78657133100194698</v>
          </cell>
          <cell r="L16">
            <v>0.82781349110010505</v>
          </cell>
          <cell r="M16">
            <v>0.56915382870300568</v>
          </cell>
          <cell r="S16">
            <v>0.26758260073971502</v>
          </cell>
          <cell r="T16">
            <v>0.87109282685465672</v>
          </cell>
          <cell r="U16">
            <v>0.78304582404535927</v>
          </cell>
          <cell r="V16">
            <v>0.78826652733512448</v>
          </cell>
          <cell r="W16">
            <v>0.86394676288675132</v>
          </cell>
          <cell r="X16">
            <v>0.81438624000576743</v>
          </cell>
          <cell r="Y16">
            <v>0.91617544321247113</v>
          </cell>
        </row>
        <row r="17">
          <cell r="A17">
            <v>5</v>
          </cell>
          <cell r="B17" t="str">
            <v>Deficit in balance of goods and services</v>
          </cell>
          <cell r="D17">
            <v>3.8712429116613869</v>
          </cell>
          <cell r="E17">
            <v>4.855824299790557</v>
          </cell>
          <cell r="F17">
            <v>-2.7089379343370439</v>
          </cell>
          <cell r="G17">
            <v>-2.1299883524274925</v>
          </cell>
          <cell r="H17">
            <v>-2.3271113465511917E-2</v>
          </cell>
          <cell r="I17">
            <v>2.0952923493050264</v>
          </cell>
          <cell r="J17">
            <v>1.5344954075776656</v>
          </cell>
          <cell r="K17">
            <v>1.7761369791457433</v>
          </cell>
          <cell r="L17">
            <v>2.1649046954161051</v>
          </cell>
          <cell r="M17">
            <v>1.8794207904020794</v>
          </cell>
          <cell r="S17">
            <v>1.7442748243373174</v>
          </cell>
          <cell r="T17">
            <v>2.7038975020237288</v>
          </cell>
          <cell r="U17">
            <v>2.9393212535192745</v>
          </cell>
          <cell r="V17">
            <v>3.014477807572888</v>
          </cell>
          <cell r="W17">
            <v>3.1107570315603361</v>
          </cell>
          <cell r="X17">
            <v>3.0954775872624865</v>
          </cell>
        </row>
        <row r="18">
          <cell r="A18">
            <v>6</v>
          </cell>
          <cell r="B18" t="str">
            <v>Exports</v>
          </cell>
          <cell r="C18">
            <v>13.122053146898471</v>
          </cell>
          <cell r="D18">
            <v>11.125352493649149</v>
          </cell>
          <cell r="E18">
            <v>12.053370427838681</v>
          </cell>
          <cell r="F18">
            <v>22.023486842881145</v>
          </cell>
          <cell r="G18">
            <v>22.950755403710836</v>
          </cell>
          <cell r="H18">
            <v>21.29595728582208</v>
          </cell>
          <cell r="I18">
            <v>20.535082075780675</v>
          </cell>
          <cell r="J18">
            <v>20.302749966192845</v>
          </cell>
          <cell r="K18">
            <v>20.374771830224532</v>
          </cell>
          <cell r="L18">
            <v>18.186888584228008</v>
          </cell>
          <cell r="M18">
            <v>17.780339184669394</v>
          </cell>
          <cell r="S18">
            <v>19.769185125932268</v>
          </cell>
          <cell r="T18">
            <v>19.620018823937652</v>
          </cell>
          <cell r="U18">
            <v>19.979670421595848</v>
          </cell>
          <cell r="V18">
            <v>20.546608156393063</v>
          </cell>
          <cell r="W18">
            <v>21.091089050990988</v>
          </cell>
          <cell r="X18">
            <v>21.74571520901403</v>
          </cell>
        </row>
        <row r="19">
          <cell r="A19">
            <v>7</v>
          </cell>
          <cell r="B19" t="str">
            <v xml:space="preserve">Imports </v>
          </cell>
          <cell r="D19">
            <v>14.996595405310536</v>
          </cell>
          <cell r="E19">
            <v>16.909194727629238</v>
          </cell>
          <cell r="F19">
            <v>19.314548908544101</v>
          </cell>
          <cell r="G19">
            <v>20.820767051283344</v>
          </cell>
          <cell r="H19">
            <v>21.272686172356568</v>
          </cell>
          <cell r="I19">
            <v>22.630374425085702</v>
          </cell>
          <cell r="J19">
            <v>21.837245373770511</v>
          </cell>
          <cell r="K19">
            <v>22.150908809370275</v>
          </cell>
          <cell r="L19">
            <v>20.351793279644113</v>
          </cell>
          <cell r="M19">
            <v>19.659759975071474</v>
          </cell>
          <cell r="S19">
            <v>21.513459950269585</v>
          </cell>
          <cell r="T19">
            <v>22.323916325961381</v>
          </cell>
          <cell r="U19">
            <v>22.918991675115123</v>
          </cell>
          <cell r="V19">
            <v>23.561085963965951</v>
          </cell>
          <cell r="W19">
            <v>24.201846082551324</v>
          </cell>
          <cell r="X19">
            <v>24.841192796276516</v>
          </cell>
        </row>
        <row r="20">
          <cell r="A20">
            <v>8</v>
          </cell>
          <cell r="B20" t="str">
            <v>Net non-debt creating capital inflows (negative)</v>
          </cell>
          <cell r="D20">
            <v>-3.7587261409853001</v>
          </cell>
          <cell r="E20">
            <v>-2.8810277034106733</v>
          </cell>
          <cell r="F20">
            <v>-3.1201576139771774</v>
          </cell>
          <cell r="G20">
            <v>-3.2857756269976317</v>
          </cell>
          <cell r="H20">
            <v>-3.612389658732003</v>
          </cell>
          <cell r="I20">
            <v>-1.7478112652211142</v>
          </cell>
          <cell r="J20">
            <v>-2.2370170941375536</v>
          </cell>
          <cell r="K20">
            <v>-1.8175004527825667</v>
          </cell>
          <cell r="L20">
            <v>-3.2475449867511399</v>
          </cell>
          <cell r="M20">
            <v>-1.4628376604759876</v>
          </cell>
          <cell r="S20">
            <v>-1.4794794838447756</v>
          </cell>
          <cell r="T20">
            <v>-1.5791153331554699</v>
          </cell>
          <cell r="U20">
            <v>-1.6177970590720876</v>
          </cell>
          <cell r="V20">
            <v>-1.6160687581681108</v>
          </cell>
          <cell r="W20">
            <v>-1.6140124019239743</v>
          </cell>
          <cell r="X20">
            <v>-1.6117344648541607</v>
          </cell>
          <cell r="Y20">
            <v>-1.6117344648541607</v>
          </cell>
        </row>
        <row r="21">
          <cell r="A21" t="str">
            <v>hide</v>
          </cell>
          <cell r="B21" t="str">
            <v>Net foreign direct investment, equity</v>
          </cell>
          <cell r="D21">
            <v>1.1011226519583903</v>
          </cell>
          <cell r="E21">
            <v>1.9105054695319534</v>
          </cell>
          <cell r="F21">
            <v>2.9388059216289619</v>
          </cell>
          <cell r="G21">
            <v>2.44295627485472</v>
          </cell>
          <cell r="H21">
            <v>2.8103847728247184</v>
          </cell>
          <cell r="I21">
            <v>1.9060551889075283</v>
          </cell>
          <cell r="J21">
            <v>1.4535830272536621</v>
          </cell>
          <cell r="K21">
            <v>1.7406510404283986</v>
          </cell>
          <cell r="L21">
            <v>3.223350192553176</v>
          </cell>
          <cell r="M21">
            <v>1.3786169841157567</v>
          </cell>
          <cell r="S21">
            <v>1.3784146722124986</v>
          </cell>
          <cell r="T21">
            <v>1.3769857098909168</v>
          </cell>
          <cell r="U21">
            <v>1.3752415111546239</v>
          </cell>
          <cell r="V21">
            <v>1.3735132102506464</v>
          </cell>
          <cell r="W21">
            <v>1.3714568540065086</v>
          </cell>
          <cell r="X21">
            <v>1.369178916936697</v>
          </cell>
        </row>
        <row r="22">
          <cell r="A22" t="str">
            <v>hide</v>
          </cell>
          <cell r="B22" t="str">
            <v>Net portfolio investment,equity</v>
          </cell>
          <cell r="D22">
            <v>2.65760348902691</v>
          </cell>
          <cell r="E22">
            <v>0.97052223387871972</v>
          </cell>
          <cell r="F22">
            <v>0.18135169234821547</v>
          </cell>
          <cell r="G22">
            <v>0.8428193521429117</v>
          </cell>
          <cell r="H22">
            <v>0.80200488590728458</v>
          </cell>
          <cell r="I22">
            <v>-0.1582439236864141</v>
          </cell>
          <cell r="J22">
            <v>0.78343406688389139</v>
          </cell>
          <cell r="K22">
            <v>7.6849412354168117E-2</v>
          </cell>
          <cell r="L22">
            <v>2.4194794197963842E-2</v>
          </cell>
          <cell r="M22">
            <v>8.4220676360230839E-2</v>
          </cell>
          <cell r="S22">
            <v>0.10106481163227699</v>
          </cell>
          <cell r="T22">
            <v>0.20212962326455311</v>
          </cell>
          <cell r="U22">
            <v>0.24255554791746373</v>
          </cell>
          <cell r="V22">
            <v>0.24255554791746428</v>
          </cell>
          <cell r="W22">
            <v>0.24255554791746572</v>
          </cell>
          <cell r="X22">
            <v>0.2425555479174637</v>
          </cell>
        </row>
        <row r="23">
          <cell r="A23">
            <v>9</v>
          </cell>
          <cell r="B23" t="str">
            <v>Automatic debt dynamics 1/</v>
          </cell>
          <cell r="D23">
            <v>-0.38915913026048177</v>
          </cell>
          <cell r="E23">
            <v>1.2179740881958352</v>
          </cell>
          <cell r="F23">
            <v>18.245965565400372</v>
          </cell>
          <cell r="G23">
            <v>-4.8861328386243912</v>
          </cell>
          <cell r="H23">
            <v>-5.5690618349220973</v>
          </cell>
          <cell r="I23">
            <v>0.57464398314484666</v>
          </cell>
          <cell r="J23">
            <v>-2.3930514737569206</v>
          </cell>
          <cell r="K23">
            <v>-4.0094872570659223</v>
          </cell>
          <cell r="L23">
            <v>0.13835573692061276</v>
          </cell>
          <cell r="M23">
            <v>0.81698118904400863</v>
          </cell>
          <cell r="S23">
            <v>2.8460006034839429</v>
          </cell>
          <cell r="T23">
            <v>0.82558954479639224</v>
          </cell>
          <cell r="U23">
            <v>0.80032049922530613</v>
          </cell>
          <cell r="V23">
            <v>0.88813436832365067</v>
          </cell>
          <cell r="W23">
            <v>0.81248235232691524</v>
          </cell>
          <cell r="X23">
            <v>0.72878317522082248</v>
          </cell>
          <cell r="Y23">
            <v>0.69555902164168959</v>
          </cell>
        </row>
        <row r="24">
          <cell r="A24" t="str">
            <v>hide</v>
          </cell>
          <cell r="B24" t="str">
            <v>Denominator: 1+g+r+gr</v>
          </cell>
          <cell r="D24">
            <v>1.1090008476352009</v>
          </cell>
          <cell r="E24">
            <v>1.0434736949102459</v>
          </cell>
          <cell r="F24">
            <v>0.68013857038512504</v>
          </cell>
          <cell r="G24">
            <v>1.1612690855164858</v>
          </cell>
          <cell r="H24">
            <v>1.2062167455108586</v>
          </cell>
          <cell r="I24">
            <v>1.0498886075662297</v>
          </cell>
          <cell r="J24">
            <v>1.1430796642188585</v>
          </cell>
          <cell r="K24">
            <v>1.2085063273547045</v>
          </cell>
          <cell r="L24">
            <v>1.0734514363268328</v>
          </cell>
          <cell r="M24">
            <v>1.0279245246069721</v>
          </cell>
          <cell r="S24">
            <v>0.95609731868811043</v>
          </cell>
          <cell r="T24">
            <v>1.0492581884106229</v>
          </cell>
          <cell r="U24">
            <v>1.0578192085759333</v>
          </cell>
          <cell r="V24">
            <v>1.0552603556416997</v>
          </cell>
          <cell r="W24">
            <v>1.0562149319344867</v>
          </cell>
          <cell r="X24">
            <v>1.056881260658489</v>
          </cell>
          <cell r="Y24">
            <v>1.056881260658489</v>
          </cell>
        </row>
        <row r="25">
          <cell r="A25">
            <v>10</v>
          </cell>
          <cell r="B25" t="str">
            <v>Contribution from nominal interest rate</v>
          </cell>
          <cell r="D25">
            <v>2.7116155861388718</v>
          </cell>
          <cell r="E25">
            <v>2.8059992073812121</v>
          </cell>
          <cell r="F25">
            <v>4.7434474443680612</v>
          </cell>
          <cell r="G25">
            <v>4.0203175165945888</v>
          </cell>
          <cell r="H25">
            <v>3.1022496924239471</v>
          </cell>
          <cell r="I25">
            <v>2.9700436127329986</v>
          </cell>
          <cell r="J25">
            <v>2.6911968330978349</v>
          </cell>
          <cell r="K25">
            <v>2.3285303143480918</v>
          </cell>
          <cell r="L25">
            <v>2.0426724188745227</v>
          </cell>
          <cell r="M25">
            <v>1.6230384861969329</v>
          </cell>
          <cell r="S25">
            <v>1.9148050655380271</v>
          </cell>
          <cell r="T25">
            <v>2.2488808130056559</v>
          </cell>
          <cell r="U25">
            <v>2.4365974603964378</v>
          </cell>
          <cell r="V25">
            <v>2.4483834990106428</v>
          </cell>
          <cell r="W25">
            <v>2.3941659578164276</v>
          </cell>
          <cell r="X25">
            <v>2.3185109090593672</v>
          </cell>
          <cell r="Y25">
            <v>2.2128134051424526</v>
          </cell>
        </row>
        <row r="26">
          <cell r="A26">
            <v>11</v>
          </cell>
          <cell r="B26" t="str">
            <v xml:space="preserve">Contribution from real GDP growth </v>
          </cell>
          <cell r="D26">
            <v>-0.55121896166263407</v>
          </cell>
          <cell r="E26">
            <v>-1.382064371191583</v>
          </cell>
          <cell r="F26">
            <v>3.0642480462382928</v>
          </cell>
          <cell r="G26">
            <v>-2.6168408298249051</v>
          </cell>
          <cell r="H26">
            <v>-2.7876866530839228</v>
          </cell>
          <cell r="I26">
            <v>-1.8459472030033095</v>
          </cell>
          <cell r="J26">
            <v>-1.2381656016870823</v>
          </cell>
          <cell r="K26">
            <v>-2.0072546232961468</v>
          </cell>
          <cell r="L26">
            <v>8.2789218109836235E-2</v>
          </cell>
          <cell r="M26">
            <v>-0.23185649595264501</v>
          </cell>
          <cell r="S26">
            <v>-0.63183163279552357</v>
          </cell>
          <cell r="T26">
            <v>-1.0315615871951969</v>
          </cell>
          <cell r="U26">
            <v>-1.1704906355753957</v>
          </cell>
          <cell r="V26">
            <v>-1.0972956529337303</v>
          </cell>
          <cell r="W26">
            <v>-1.0938723843060105</v>
          </cell>
          <cell r="X26">
            <v>-1.0868811438699364</v>
          </cell>
          <cell r="Y26">
            <v>-1.0373318303374754</v>
          </cell>
        </row>
        <row r="27">
          <cell r="A27">
            <v>12</v>
          </cell>
          <cell r="B27" t="str">
            <v xml:space="preserve">Contribution from price and exchange rate changes 2/ </v>
          </cell>
          <cell r="D27">
            <v>-2.5495557547367196</v>
          </cell>
          <cell r="E27">
            <v>-0.20596074799379385</v>
          </cell>
          <cell r="F27">
            <v>10.438270074794017</v>
          </cell>
          <cell r="G27">
            <v>-6.2896095253940754</v>
          </cell>
          <cell r="H27">
            <v>-5.8836248742621216</v>
          </cell>
          <cell r="I27">
            <v>-0.54945242658484239</v>
          </cell>
          <cell r="J27">
            <v>-3.8460827051676731</v>
          </cell>
          <cell r="K27">
            <v>-4.3307629481178678</v>
          </cell>
          <cell r="L27">
            <v>-1.9871059000637463</v>
          </cell>
          <cell r="M27">
            <v>-0.57420080120027928</v>
          </cell>
          <cell r="S27">
            <v>1.5630271707414392</v>
          </cell>
          <cell r="T27">
            <v>-0.3917296810140668</v>
          </cell>
          <cell r="U27">
            <v>-0.46578632559573602</v>
          </cell>
          <cell r="V27">
            <v>-0.46295347775326173</v>
          </cell>
          <cell r="W27">
            <v>-0.48781122118350184</v>
          </cell>
          <cell r="X27">
            <v>-0.50284658996860832</v>
          </cell>
          <cell r="Y27">
            <v>-0.47992255316328764</v>
          </cell>
        </row>
        <row r="28">
          <cell r="A28">
            <v>13</v>
          </cell>
          <cell r="B28" t="str">
            <v>Residual, incl. change in gross foreign assets (2-3)</v>
          </cell>
          <cell r="D28">
            <v>2.3783595649249714</v>
          </cell>
          <cell r="E28">
            <v>-1.448018586335059</v>
          </cell>
          <cell r="F28">
            <v>14.241112855790748</v>
          </cell>
          <cell r="G28">
            <v>2.1760770587044078</v>
          </cell>
          <cell r="H28">
            <v>-0.70170370002876403</v>
          </cell>
          <cell r="I28">
            <v>1.183192784936443</v>
          </cell>
          <cell r="J28">
            <v>1.9549874968826835</v>
          </cell>
          <cell r="K28">
            <v>-3.5150475421075402</v>
          </cell>
          <cell r="L28">
            <v>0.27832454087463798</v>
          </cell>
          <cell r="M28">
            <v>0.2088079739549632</v>
          </cell>
          <cell r="S28">
            <v>1.1129649592460451</v>
          </cell>
          <cell r="T28">
            <v>-0.23757792347222983</v>
          </cell>
          <cell r="U28">
            <v>-0.15060665833999898</v>
          </cell>
          <cell r="V28">
            <v>-0.1245385130904525</v>
          </cell>
          <cell r="W28">
            <v>-0.22891752368548102</v>
          </cell>
          <cell r="X28">
            <v>-1.2406284741460549</v>
          </cell>
          <cell r="Y28">
            <v>0</v>
          </cell>
        </row>
        <row r="30">
          <cell r="B30" t="str">
            <v>External debt-to-exports ratio (in percent)</v>
          </cell>
          <cell r="C30">
            <v>238.83994612599975</v>
          </cell>
          <cell r="D30">
            <v>293.58457918096985</v>
          </cell>
          <cell r="E30">
            <v>280.37499803529499</v>
          </cell>
          <cell r="F30">
            <v>267.7548817887955</v>
          </cell>
          <cell r="G30">
            <v>216.35012231563618</v>
          </cell>
          <cell r="H30">
            <v>180.91094729662288</v>
          </cell>
          <cell r="I30">
            <v>191.81732609145251</v>
          </cell>
          <cell r="J30">
            <v>181.90986192780969</v>
          </cell>
          <cell r="K30">
            <v>139.27635973817448</v>
          </cell>
          <cell r="L30">
            <v>145.01759974002445</v>
          </cell>
          <cell r="M30">
            <v>149.07642845373994</v>
          </cell>
          <cell r="S30">
            <v>147.97455290515606</v>
          </cell>
          <cell r="T30">
            <v>148.48789228769607</v>
          </cell>
          <cell r="U30">
            <v>144.88885158327153</v>
          </cell>
          <cell r="V30">
            <v>140.57847615780688</v>
          </cell>
          <cell r="W30">
            <v>136.1599098488843</v>
          </cell>
          <cell r="X30">
            <v>126.0405282179097</v>
          </cell>
        </row>
        <row r="32">
          <cell r="B32" t="str">
            <v>Gross external financing need (in billions of US dollars) 3/</v>
          </cell>
          <cell r="D32">
            <v>49.809402258051044</v>
          </cell>
          <cell r="E32">
            <v>56.037830081692292</v>
          </cell>
          <cell r="F32">
            <v>36.7023598165907</v>
          </cell>
          <cell r="G32">
            <v>56.411010005177815</v>
          </cell>
          <cell r="H32">
            <v>66.614535826162111</v>
          </cell>
          <cell r="I32">
            <v>61.194110095710101</v>
          </cell>
          <cell r="J32">
            <v>59.862534310445099</v>
          </cell>
          <cell r="K32">
            <v>70.750282676462206</v>
          </cell>
          <cell r="L32">
            <v>68.878287470992504</v>
          </cell>
          <cell r="M32">
            <v>51.2728470236246</v>
          </cell>
          <cell r="S32">
            <v>50.321172660215296</v>
          </cell>
          <cell r="T32">
            <v>59.613123117101296</v>
          </cell>
          <cell r="U32">
            <v>58.859856831764588</v>
          </cell>
          <cell r="V32">
            <v>63.627538241590493</v>
          </cell>
          <cell r="W32">
            <v>69.432686897588894</v>
          </cell>
          <cell r="X32">
            <v>71.815156457356608</v>
          </cell>
        </row>
        <row r="33">
          <cell r="B33" t="str">
            <v>in percent of GDP</v>
          </cell>
          <cell r="D33">
            <v>12.352205104915861</v>
          </cell>
          <cell r="E33">
            <v>13.317814734823841</v>
          </cell>
          <cell r="F33">
            <v>12.824730377479504</v>
          </cell>
          <cell r="G33">
            <v>16.974041737340691</v>
          </cell>
          <cell r="H33">
            <v>16.617475335934021</v>
          </cell>
          <cell r="I33">
            <v>14.53993406613149</v>
          </cell>
          <cell r="J33">
            <v>12.44318087259445</v>
          </cell>
          <cell r="K33">
            <v>12.169018906842885</v>
          </cell>
          <cell r="L33">
            <v>11.036397285224206</v>
          </cell>
          <cell r="M33">
            <v>7.9922892008963773</v>
          </cell>
          <cell r="O33" t="str">
            <v>10-Year</v>
          </cell>
          <cell r="Q33" t="str">
            <v>10-Year</v>
          </cell>
          <cell r="S33">
            <v>8.2041276717685676</v>
          </cell>
          <cell r="T33">
            <v>9.2627760685273088</v>
          </cell>
          <cell r="U33">
            <v>8.6458369770439347</v>
          </cell>
          <cell r="V33">
            <v>8.8567286456715255</v>
          </cell>
          <cell r="W33">
            <v>9.1503959540788422</v>
          </cell>
          <cell r="X33">
            <v>8.9550049182362361</v>
          </cell>
        </row>
        <row r="34">
          <cell r="O34" t="str">
            <v>Historical</v>
          </cell>
          <cell r="Q34" t="str">
            <v xml:space="preserve">Standard </v>
          </cell>
          <cell r="Y34" t="str">
            <v>For debt</v>
          </cell>
          <cell r="AA34" t="str">
            <v>Projected</v>
          </cell>
        </row>
        <row r="35">
          <cell r="B35" t="str">
            <v>Key Macroeconomic Assumptions</v>
          </cell>
          <cell r="O35" t="str">
            <v>Average</v>
          </cell>
          <cell r="Q35" t="str">
            <v>Deviation</v>
          </cell>
          <cell r="Y35" t="str">
            <v>stabilization</v>
          </cell>
          <cell r="AA35" t="str">
            <v>Average</v>
          </cell>
        </row>
        <row r="37">
          <cell r="A37" t="str">
            <v>hide</v>
          </cell>
          <cell r="B37" t="str">
            <v xml:space="preserve">Nominal GDP (US dollars)  </v>
          </cell>
          <cell r="C37">
            <v>363.60927898113795</v>
          </cell>
          <cell r="D37">
            <v>403.24299859810606</v>
          </cell>
          <cell r="E37">
            <v>420.77346169385294</v>
          </cell>
          <cell r="F37">
            <v>286.18426069245726</v>
          </cell>
          <cell r="G37">
            <v>332.33693470354149</v>
          </cell>
          <cell r="H37">
            <v>400.87037579116048</v>
          </cell>
          <cell r="I37">
            <v>420.86924065393282</v>
          </cell>
          <cell r="J37">
            <v>481.0870702867436</v>
          </cell>
          <cell r="K37">
            <v>581.39676845006704</v>
          </cell>
          <cell r="L37">
            <v>624.10119616850341</v>
          </cell>
          <cell r="M37">
            <v>641.52892537815171</v>
          </cell>
          <cell r="S37">
            <v>613.36408541491573</v>
          </cell>
          <cell r="T37">
            <v>643.57728909859304</v>
          </cell>
          <cell r="U37">
            <v>680.78841861171827</v>
          </cell>
          <cell r="V37">
            <v>718.40902874095218</v>
          </cell>
          <cell r="W37">
            <v>758.79434339274542</v>
          </cell>
          <cell r="X37">
            <v>801.95552222545518</v>
          </cell>
          <cell r="Y37">
            <v>847.57176332167592</v>
          </cell>
        </row>
        <row r="38">
          <cell r="B38" t="str">
            <v>Real GDP growth (in percent)</v>
          </cell>
          <cell r="D38">
            <v>1.9505059066729169</v>
          </cell>
          <cell r="E38">
            <v>4.4153258154336239</v>
          </cell>
          <cell r="F38">
            <v>-6.1669941277728739</v>
          </cell>
          <cell r="G38">
            <v>5.1533150618820356</v>
          </cell>
          <cell r="H38">
            <v>6.7719724015153027</v>
          </cell>
          <cell r="I38">
            <v>5.0303764143624807</v>
          </cell>
          <cell r="J38">
            <v>3.5931136761357951</v>
          </cell>
          <cell r="K38">
            <v>6.5681079959744038</v>
          </cell>
          <cell r="L38">
            <v>-0.3131742322188158</v>
          </cell>
          <cell r="M38">
            <v>0.90365233880111973</v>
          </cell>
          <cell r="O38">
            <v>2.7906201250785987</v>
          </cell>
          <cell r="Q38">
            <v>3.917792922964717</v>
          </cell>
          <cell r="S38">
            <v>2.2790531025159932</v>
          </cell>
          <cell r="T38">
            <v>3.700000000000192</v>
          </cell>
          <cell r="U38">
            <v>4.2500000000001759</v>
          </cell>
          <cell r="V38">
            <v>4.0000000000000924</v>
          </cell>
          <cell r="W38">
            <v>3.9999999999995373</v>
          </cell>
          <cell r="X38">
            <v>4.000000000000381</v>
          </cell>
          <cell r="Y38">
            <v>4.000000000000381</v>
          </cell>
          <cell r="AA38">
            <v>3.7048421837527283</v>
          </cell>
        </row>
        <row r="39">
          <cell r="B39" t="str">
            <v>Exchange rate appreciation (US dollar value of local currency, change in percent)</v>
          </cell>
          <cell r="D39">
            <v>-0.65271003326620169</v>
          </cell>
          <cell r="E39">
            <v>-7.6999807414066641</v>
          </cell>
          <cell r="F39">
            <v>-47.419967518347114</v>
          </cell>
          <cell r="G39">
            <v>-15.533158686000048</v>
          </cell>
          <cell r="H39">
            <v>-4.0287724357118133</v>
          </cell>
          <cell r="I39">
            <v>-13.323615612449036</v>
          </cell>
          <cell r="J39">
            <v>-4.44405123842464</v>
          </cell>
          <cell r="K39">
            <v>1.1101044534612026</v>
          </cell>
          <cell r="L39">
            <v>1.2197784760976882</v>
          </cell>
          <cell r="M39">
            <v>-3.2759417558727022</v>
          </cell>
          <cell r="O39">
            <v>-9.4048315091919328</v>
          </cell>
          <cell r="Q39">
            <v>14.499390149632067</v>
          </cell>
          <cell r="S39">
            <v>-10.074391091011181</v>
          </cell>
          <cell r="T39">
            <v>-1.6949152542372503</v>
          </cell>
          <cell r="U39">
            <v>-1.4563106796113501</v>
          </cell>
          <cell r="V39">
            <v>-1.4563106796115832</v>
          </cell>
          <cell r="W39">
            <v>-1.4563106796123826</v>
          </cell>
          <cell r="X39">
            <v>-1.456310679611128</v>
          </cell>
          <cell r="Y39">
            <v>-1.456310679611128</v>
          </cell>
          <cell r="AA39">
            <v>-2.9324248439491463</v>
          </cell>
        </row>
        <row r="40">
          <cell r="A40" t="str">
            <v>hide</v>
          </cell>
          <cell r="B40" t="str">
            <v>GDP deflator (change in domestic currency)</v>
          </cell>
          <cell r="D40">
            <v>9.4930284775049287</v>
          </cell>
          <cell r="E40">
            <v>8.27182712642065</v>
          </cell>
          <cell r="F40">
            <v>37.854492984192412</v>
          </cell>
          <cell r="G40">
            <v>30.744564293556454</v>
          </cell>
          <cell r="H40">
            <v>17.713707368008347</v>
          </cell>
          <cell r="I40">
            <v>15.326075747008261</v>
          </cell>
          <cell r="J40">
            <v>15.474976599303968</v>
          </cell>
          <cell r="K40">
            <v>12.157188511137251</v>
          </cell>
          <cell r="L40">
            <v>6.3847191839087492</v>
          </cell>
          <cell r="M40">
            <v>5.3221779984464312</v>
          </cell>
          <cell r="O40">
            <v>15.874275828948743</v>
          </cell>
          <cell r="Q40">
            <v>10.655367103070978</v>
          </cell>
          <cell r="S40">
            <v>3.9518001174397632</v>
          </cell>
          <cell r="T40">
            <v>2.9266004659106448</v>
          </cell>
          <cell r="U40">
            <v>2.9690172433361584</v>
          </cell>
          <cell r="V40">
            <v>2.9668592564369822</v>
          </cell>
          <cell r="W40">
            <v>3.0600018844765264</v>
          </cell>
          <cell r="X40">
            <v>3.1250188024094294</v>
          </cell>
          <cell r="Y40">
            <v>3.1250188024094294</v>
          </cell>
          <cell r="AA40">
            <v>3.1665496283349177</v>
          </cell>
        </row>
        <row r="41">
          <cell r="B41" t="str">
            <v>GDP deflator in US dollars (change in percent)</v>
          </cell>
          <cell r="D41">
            <v>8.7783564949052373</v>
          </cell>
          <cell r="E41">
            <v>-6.5082710682862199E-2</v>
          </cell>
          <cell r="F41">
            <v>-27.516062811493736</v>
          </cell>
          <cell r="G41">
            <v>10.43580364851897</v>
          </cell>
          <cell r="H41">
            <v>12.971289972511556</v>
          </cell>
          <cell r="I41">
            <v>-3.9527286444929199E-2</v>
          </cell>
          <cell r="J41">
            <v>10.343209471672044</v>
          </cell>
          <cell r="K41">
            <v>13.402250455676267</v>
          </cell>
          <cell r="L41">
            <v>7.6823770903710287</v>
          </cell>
          <cell r="M41">
            <v>1.8718847912007508</v>
          </cell>
          <cell r="O41">
            <v>3.7864499116234329</v>
          </cell>
          <cell r="Q41">
            <v>12.097348448933181</v>
          </cell>
          <cell r="S41">
            <v>-6.5207107725373419</v>
          </cell>
          <cell r="T41">
            <v>1.1820818139461009</v>
          </cell>
          <cell r="U41">
            <v>1.4694684485305975</v>
          </cell>
          <cell r="V41">
            <v>1.4673418886248735</v>
          </cell>
          <cell r="W41">
            <v>1.5591280706241717</v>
          </cell>
          <cell r="X41">
            <v>1.6231981402389462</v>
          </cell>
          <cell r="Y41">
            <v>1.6231981402389462</v>
          </cell>
          <cell r="AA41">
            <v>0.13008459823789131</v>
          </cell>
        </row>
        <row r="42">
          <cell r="B42" t="str">
            <v>Nominal external interest rate (in percent)</v>
          </cell>
          <cell r="D42">
            <v>9.5951383846393998</v>
          </cell>
          <cell r="E42">
            <v>8.9644165616936533</v>
          </cell>
          <cell r="F42">
            <v>9.546489740191948</v>
          </cell>
          <cell r="G42">
            <v>7.9171658343474149</v>
          </cell>
          <cell r="H42">
            <v>7.536122927038261</v>
          </cell>
          <cell r="I42">
            <v>8.0936428272771259</v>
          </cell>
          <cell r="J42">
            <v>7.8097599650656289</v>
          </cell>
          <cell r="K42">
            <v>7.6193814173031509</v>
          </cell>
          <cell r="L42">
            <v>7.7270009436117055</v>
          </cell>
          <cell r="M42">
            <v>6.3257340191824616</v>
          </cell>
          <cell r="O42">
            <v>8.1134852620350735</v>
          </cell>
          <cell r="Q42">
            <v>1.0014975726804585</v>
          </cell>
          <cell r="S42">
            <v>6.9068121930198778</v>
          </cell>
          <cell r="T42">
            <v>8.0662745796357846</v>
          </cell>
          <cell r="U42">
            <v>8.8471781763505177</v>
          </cell>
          <cell r="V42">
            <v>8.9251551939158773</v>
          </cell>
          <cell r="W42">
            <v>8.754827316844974</v>
          </cell>
          <cell r="X42">
            <v>8.5327118687672705</v>
          </cell>
          <cell r="Y42">
            <v>8.5327118687672705</v>
          </cell>
          <cell r="AA42">
            <v>8.3388265547557179</v>
          </cell>
        </row>
        <row r="43">
          <cell r="B43" t="str">
            <v>Growth of exports (US dollar terms, in percent)</v>
          </cell>
          <cell r="D43">
            <v>-5.974886646351429</v>
          </cell>
          <cell r="E43">
            <v>13.051473952294579</v>
          </cell>
          <cell r="F43">
            <v>24.272484164404062</v>
          </cell>
          <cell r="G43">
            <v>21.01627199053091</v>
          </cell>
          <cell r="H43">
            <v>11.924596110196983</v>
          </cell>
          <cell r="I43">
            <v>1.2377534263417589</v>
          </cell>
          <cell r="J43">
            <v>13.014696159634841</v>
          </cell>
          <cell r="K43">
            <v>21.279337608135982</v>
          </cell>
          <cell r="L43">
            <v>-4.1817899325133574</v>
          </cell>
          <cell r="M43">
            <v>0.49463171837988984</v>
          </cell>
          <cell r="O43">
            <v>9.6134568551054222</v>
          </cell>
          <cell r="Q43">
            <v>11.037030952845093</v>
          </cell>
          <cell r="S43">
            <v>6.3042987832864661</v>
          </cell>
          <cell r="T43">
            <v>4.1341121378989154</v>
          </cell>
          <cell r="U43">
            <v>7.7209932499892719</v>
          </cell>
          <cell r="V43">
            <v>8.5204138648357741</v>
          </cell>
          <cell r="W43">
            <v>8.4204410618754721</v>
          </cell>
          <cell r="X43">
            <v>8.9684788132994075</v>
          </cell>
          <cell r="AA43">
            <v>7.3447896518642173</v>
          </cell>
        </row>
        <row r="44">
          <cell r="B44" t="str">
            <v>Growth of imports  (US dollar terms, in percent)</v>
          </cell>
          <cell r="D44">
            <v>-16.186702425684775</v>
          </cell>
          <cell r="E44">
            <v>17.655370592634668</v>
          </cell>
          <cell r="F44">
            <v>-22.311086400667534</v>
          </cell>
          <cell r="G44">
            <v>25.182903457299165</v>
          </cell>
          <cell r="H44">
            <v>23.239793326981161</v>
          </cell>
          <cell r="I44">
            <v>11.689572728856778</v>
          </cell>
          <cell r="J44">
            <v>10.301803410041877</v>
          </cell>
          <cell r="K44">
            <v>22.586493830100252</v>
          </cell>
          <cell r="L44">
            <v>-1.3735196335638356</v>
          </cell>
          <cell r="M44">
            <v>-0.70285626144138691</v>
          </cell>
          <cell r="O44">
            <v>7.0081772624556375</v>
          </cell>
          <cell r="Q44">
            <v>16.699736153228454</v>
          </cell>
          <cell r="S44">
            <v>4.6246820929563226</v>
          </cell>
          <cell r="T44">
            <v>8.8785906895234135</v>
          </cell>
          <cell r="U44">
            <v>8.6016865550341706</v>
          </cell>
          <cell r="V44">
            <v>8.4824337217028969</v>
          </cell>
          <cell r="W44">
            <v>8.4939431563792347</v>
          </cell>
          <cell r="X44">
            <v>8.4801178771137131</v>
          </cell>
          <cell r="AA44">
            <v>7.9269090154516251</v>
          </cell>
        </row>
        <row r="45">
          <cell r="B45" t="str">
            <v xml:space="preserve">Current account balance, excluding interest payments </v>
          </cell>
          <cell r="D45">
            <v>-3.0911403405228386</v>
          </cell>
          <cell r="E45">
            <v>-4.2433900009100416</v>
          </cell>
          <cell r="F45">
            <v>4.1925967455261368</v>
          </cell>
          <cell r="G45">
            <v>3.319142366718844</v>
          </cell>
          <cell r="H45">
            <v>1.244114132943114</v>
          </cell>
          <cell r="I45">
            <v>-0.8531017839225522</v>
          </cell>
          <cell r="J45">
            <v>-0.21794015361399607</v>
          </cell>
          <cell r="K45">
            <v>-0.78657133100194698</v>
          </cell>
          <cell r="L45">
            <v>-0.82781349110010505</v>
          </cell>
          <cell r="M45">
            <v>-0.56915382870300568</v>
          </cell>
          <cell r="O45">
            <v>-0.18332576845863913</v>
          </cell>
          <cell r="Q45">
            <v>2.5770569714646832</v>
          </cell>
          <cell r="S45">
            <v>-0.26758260073971502</v>
          </cell>
          <cell r="T45">
            <v>-0.87109282685465672</v>
          </cell>
          <cell r="U45">
            <v>-0.78304582404535927</v>
          </cell>
          <cell r="V45">
            <v>-0.78826652733512448</v>
          </cell>
          <cell r="W45">
            <v>-0.86394676288675132</v>
          </cell>
          <cell r="X45">
            <v>-0.81438624000576743</v>
          </cell>
          <cell r="AA45">
            <v>-0.73138679697789577</v>
          </cell>
        </row>
        <row r="46">
          <cell r="B46" t="str">
            <v xml:space="preserve">Net non-debt creating capital inflows </v>
          </cell>
          <cell r="D46">
            <v>3.7587261409853001</v>
          </cell>
          <cell r="E46">
            <v>2.8810277034106733</v>
          </cell>
          <cell r="F46">
            <v>3.1201576139771774</v>
          </cell>
          <cell r="G46">
            <v>3.2857756269976317</v>
          </cell>
          <cell r="H46">
            <v>3.612389658732003</v>
          </cell>
          <cell r="I46">
            <v>1.7478112652211142</v>
          </cell>
          <cell r="J46">
            <v>2.2370170941375536</v>
          </cell>
          <cell r="K46">
            <v>1.8175004527825667</v>
          </cell>
          <cell r="L46">
            <v>3.2475449867511399</v>
          </cell>
          <cell r="M46">
            <v>1.4628376604759876</v>
          </cell>
          <cell r="O46">
            <v>2.7170788203471146</v>
          </cell>
          <cell r="Q46">
            <v>0.83220415367493195</v>
          </cell>
          <cell r="S46">
            <v>1.4794794838447756</v>
          </cell>
          <cell r="T46">
            <v>1.5791153331554699</v>
          </cell>
          <cell r="U46">
            <v>1.6177970590720876</v>
          </cell>
          <cell r="V46">
            <v>1.6160687581681108</v>
          </cell>
          <cell r="W46">
            <v>1.6140124019239743</v>
          </cell>
          <cell r="X46">
            <v>1.6117344648541607</v>
          </cell>
          <cell r="AA46">
            <v>1.58636791683643</v>
          </cell>
        </row>
        <row r="48">
          <cell r="AA48" t="str">
            <v>Debt-stabilizing</v>
          </cell>
        </row>
        <row r="49">
          <cell r="S49" t="str">
            <v xml:space="preserve">II. Stress Tests for External Debt Ratio </v>
          </cell>
          <cell r="AA49" t="str">
            <v xml:space="preserve">non-interest </v>
          </cell>
        </row>
        <row r="50">
          <cell r="B50" t="str">
            <v>A. Alternative Scenarios</v>
          </cell>
          <cell r="AA50" t="str">
            <v>current account 6/</v>
          </cell>
        </row>
        <row r="52">
          <cell r="B52" t="str">
            <v>A1. Key variables are at their historical averages in 2005-09 4/</v>
          </cell>
          <cell r="S52">
            <v>29.253363303090886</v>
          </cell>
          <cell r="T52">
            <v>26.829099954567639</v>
          </cell>
          <cell r="U52">
            <v>24.468484589107014</v>
          </cell>
          <cell r="V52">
            <v>22.105964728381007</v>
          </cell>
          <cell r="W52">
            <v>19.616618533535686</v>
          </cell>
          <cell r="X52">
            <v>16.142364382922707</v>
          </cell>
          <cell r="AA52">
            <v>-2.5250792361965031</v>
          </cell>
        </row>
        <row r="53">
          <cell r="B53" t="str">
            <v>A2. Country-specific shock in 2005, with reduction in GDP growth (relative to baseline) of one standard deviation 5/</v>
          </cell>
          <cell r="S53">
            <v>29.253363303090886</v>
          </cell>
          <cell r="T53">
            <v>29.133352418114235</v>
          </cell>
          <cell r="U53">
            <v>28.948315023972814</v>
          </cell>
          <cell r="V53">
            <v>28.884108648373026</v>
          </cell>
          <cell r="W53">
            <v>28.717607837977237</v>
          </cell>
          <cell r="X53">
            <v>27.408414314203611</v>
          </cell>
          <cell r="AA53">
            <v>-0.91617544321247113</v>
          </cell>
        </row>
        <row r="54">
          <cell r="B54" t="str">
            <v>A3. Selected variables are consistent with market forecast in 2005-09</v>
          </cell>
          <cell r="S54">
            <v>29.253363303090886</v>
          </cell>
          <cell r="T54">
            <v>29.133352418114235</v>
          </cell>
          <cell r="U54">
            <v>28.948315023972814</v>
          </cell>
          <cell r="V54">
            <v>28.884108648373026</v>
          </cell>
          <cell r="W54">
            <v>28.717607837977237</v>
          </cell>
          <cell r="X54">
            <v>27.408414314203611</v>
          </cell>
          <cell r="AA54">
            <v>-0.91617544321247113</v>
          </cell>
        </row>
        <row r="56">
          <cell r="B56" t="str">
            <v>B. Bound Tests</v>
          </cell>
          <cell r="S56">
            <v>38.362436203717643</v>
          </cell>
          <cell r="T56">
            <v>38.527900116837472</v>
          </cell>
          <cell r="U56">
            <v>38.387419038301594</v>
          </cell>
          <cell r="V56">
            <v>37.16681898699688</v>
          </cell>
          <cell r="W56">
            <v>36.032126332955464</v>
          </cell>
          <cell r="X56">
            <v>35.114974340195531</v>
          </cell>
          <cell r="AA56">
            <v>-1.6813520341400905</v>
          </cell>
        </row>
        <row r="57">
          <cell r="B57" t="str">
            <v>B2. Real GDP growth is at baseline minus one-half standard deviations</v>
          </cell>
          <cell r="S57">
            <v>38.362436203717643</v>
          </cell>
          <cell r="T57">
            <v>38.883882918112946</v>
          </cell>
          <cell r="U57">
            <v>39.092278481420763</v>
          </cell>
          <cell r="V57">
            <v>38.185953657929879</v>
          </cell>
          <cell r="W57">
            <v>37.340634172405345</v>
          </cell>
          <cell r="X57">
            <v>36.698769476919189</v>
          </cell>
          <cell r="AA57">
            <v>-1.4406636974909182</v>
          </cell>
        </row>
        <row r="58">
          <cell r="B58" t="str">
            <v>B1. Nominal interest rate is at historical average plus two standard deviations in 2005 and 2006</v>
          </cell>
          <cell r="S58">
            <v>29.253363303090886</v>
          </cell>
          <cell r="T58">
            <v>29.704002647906499</v>
          </cell>
          <cell r="U58">
            <v>29.890545158038439</v>
          </cell>
          <cell r="V58">
            <v>29.855246405014988</v>
          </cell>
          <cell r="W58">
            <v>29.71606277094461</v>
          </cell>
          <cell r="X58">
            <v>28.432207609630289</v>
          </cell>
          <cell r="AA58">
            <v>-0.8901940546225714</v>
          </cell>
        </row>
        <row r="59">
          <cell r="B59" t="str">
            <v>B2. Real GDP growth is at historical average minus two standard deviations in 2005 and 2006</v>
          </cell>
          <cell r="S59">
            <v>29.253363303090886</v>
          </cell>
          <cell r="T59">
            <v>31.736189573570137</v>
          </cell>
          <cell r="U59">
            <v>34.462679576988535</v>
          </cell>
          <cell r="V59">
            <v>34.221274766587449</v>
          </cell>
          <cell r="W59">
            <v>33.838162074880437</v>
          </cell>
          <cell r="X59">
            <v>32.091298341321917</v>
          </cell>
          <cell r="AA59">
            <v>-1.118068802688537</v>
          </cell>
        </row>
        <row r="60">
          <cell r="B60" t="str">
            <v>B3. Change in US dollar GDP deflator is at historical average minus two standard deviations in 2005 and 2006</v>
          </cell>
          <cell r="S60">
            <v>29.253363303090886</v>
          </cell>
          <cell r="T60">
            <v>36.013663384280235</v>
          </cell>
          <cell r="U60">
            <v>44.082226176980647</v>
          </cell>
          <cell r="V60">
            <v>43.401931843078515</v>
          </cell>
          <cell r="W60">
            <v>42.499895372162698</v>
          </cell>
          <cell r="X60">
            <v>39.769998793420612</v>
          </cell>
          <cell r="AA60">
            <v>-1.6028733639031496</v>
          </cell>
        </row>
        <row r="61">
          <cell r="B61" t="str">
            <v xml:space="preserve">B4. Non-interest current account is at historical average minus two standard deviations in 2005 and 2006 </v>
          </cell>
          <cell r="S61">
            <v>29.253363303090886</v>
          </cell>
          <cell r="T61">
            <v>33.599699302647579</v>
          </cell>
          <cell r="U61">
            <v>38.091750531320457</v>
          </cell>
          <cell r="V61">
            <v>38.308064777107489</v>
          </cell>
          <cell r="W61">
            <v>38.406650839805536</v>
          </cell>
          <cell r="X61">
            <v>37.343341707362917</v>
          </cell>
          <cell r="AA61">
            <v>-0.66405110291139724</v>
          </cell>
        </row>
        <row r="62">
          <cell r="B62" t="str">
            <v>B5. Combination of 2-5 using one standard deviation shocks</v>
          </cell>
          <cell r="S62">
            <v>29.253363303090886</v>
          </cell>
          <cell r="T62">
            <v>35.809282808825124</v>
          </cell>
          <cell r="U62">
            <v>43.409809955313449</v>
          </cell>
          <cell r="V62">
            <v>43.455457560019831</v>
          </cell>
          <cell r="W62">
            <v>43.35567115596416</v>
          </cell>
          <cell r="X62">
            <v>41.703582643317446</v>
          </cell>
          <cell r="AA62">
            <v>-1.1183612642318437</v>
          </cell>
        </row>
        <row r="63">
          <cell r="B63" t="str">
            <v>B6. One time 30 percent nominal depreciation in 2005</v>
          </cell>
          <cell r="S63">
            <v>29.253363303090886</v>
          </cell>
          <cell r="T63">
            <v>39.3894773083166</v>
          </cell>
          <cell r="U63">
            <v>38.771116463025848</v>
          </cell>
          <cell r="V63">
            <v>38.304444566770002</v>
          </cell>
          <cell r="W63">
            <v>37.657724686058124</v>
          </cell>
          <cell r="X63">
            <v>35.422032844214542</v>
          </cell>
          <cell r="AA63">
            <v>-1.3645275524051657</v>
          </cell>
        </row>
        <row r="64">
          <cell r="B64" t="str">
            <v>g = real GDP growth rate, e = nominal appreciation (increase in dollar value of domestic currency), and a = share of domestic-currency denominated debt in total external debt.</v>
          </cell>
        </row>
        <row r="65">
          <cell r="B65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6">
          <cell r="B66" t="str">
            <v xml:space="preserve">1/ Derived as [r - g - r(1+g) + ea(1+r)]/(1+g+r+gr) times previous period debt stock, with r = nominal effective interest rate on external debt; r = change in domestic GDP deflator in US dollar terms, </v>
          </cell>
        </row>
        <row r="67">
          <cell r="B67" t="str">
            <v>g = real GDP growth rate, e = nominal appreciation (increase in dollar value of domestic currency), and a = share of domestic-currency denominated debt in total external debt.</v>
          </cell>
        </row>
        <row r="68">
          <cell r="B68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9">
          <cell r="B69" t="str">
            <v xml:space="preserve">and rising inflation (based on GDP deflator). </v>
          </cell>
        </row>
        <row r="70">
          <cell r="B70" t="str">
            <v xml:space="preserve">3/ Defined as current account deficit, plus amortization on medium- and long-term debt, plus short-term debt at end of previous period. </v>
          </cell>
        </row>
        <row r="71">
          <cell r="B71" t="str">
            <v>4/ The key variables include real GDP growth; nominal interest rate; dollar deflator growth; and both non-interest current account and non-debt inflows in percent of GDP.</v>
          </cell>
        </row>
        <row r="72">
          <cell r="B72" t="str">
            <v xml:space="preserve">5/ The implied change in other key variables under this scenario is discussed in the text. </v>
          </cell>
        </row>
        <row r="73">
          <cell r="B73" t="str">
            <v xml:space="preserve">6/ Long-run, constant balance that stabilizes the debt ratio assuming that key variables (real GDP growth, nominal interest rate, dollar deflator growth, and both non-interest current account and non-debt inflows in percent of GDP) remain </v>
          </cell>
        </row>
      </sheetData>
      <sheetData sheetId="3">
        <row r="3">
          <cell r="B3" t="str">
            <v>External Debt Sustainability Framework, 2000-2010</v>
          </cell>
        </row>
      </sheetData>
      <sheetData sheetId="4" refreshError="1">
        <row r="2">
          <cell r="B2" t="str">
            <v xml:space="preserve">Table --. Country: External Sustainability Framework--Gross External Financing Need, 1999-2009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O8">
            <v>2004</v>
          </cell>
          <cell r="P8">
            <v>2005</v>
          </cell>
          <cell r="Q8">
            <v>2006</v>
          </cell>
          <cell r="R8">
            <v>2007</v>
          </cell>
          <cell r="S8">
            <v>2008</v>
          </cell>
          <cell r="T8">
            <v>2009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49.809402258051044</v>
          </cell>
          <cell r="E12">
            <v>56.037830081692292</v>
          </cell>
          <cell r="F12">
            <v>36.7023598165907</v>
          </cell>
          <cell r="G12">
            <v>56.411010005177815</v>
          </cell>
          <cell r="H12">
            <v>66.614535826162111</v>
          </cell>
          <cell r="I12">
            <v>61.194110095710101</v>
          </cell>
          <cell r="J12">
            <v>59.862534310445099</v>
          </cell>
          <cell r="K12">
            <v>70.750282676462206</v>
          </cell>
          <cell r="L12">
            <v>68.878287470992504</v>
          </cell>
          <cell r="M12">
            <v>51.2728470236246</v>
          </cell>
          <cell r="O12">
            <v>50.321172660215296</v>
          </cell>
          <cell r="P12">
            <v>59.613123117101296</v>
          </cell>
          <cell r="Q12">
            <v>58.859856831764588</v>
          </cell>
          <cell r="R12">
            <v>63.627538241590493</v>
          </cell>
          <cell r="S12">
            <v>69.432686897588894</v>
          </cell>
          <cell r="T12">
            <v>71.815156457356608</v>
          </cell>
        </row>
        <row r="13">
          <cell r="B13" t="str">
            <v>in percent of GDP</v>
          </cell>
          <cell r="D13">
            <v>12.352205104915861</v>
          </cell>
          <cell r="E13">
            <v>13.317814734823841</v>
          </cell>
          <cell r="F13">
            <v>12.824730377479504</v>
          </cell>
          <cell r="G13">
            <v>16.974041737340691</v>
          </cell>
          <cell r="H13">
            <v>16.617475335934021</v>
          </cell>
          <cell r="I13">
            <v>14.53993406613149</v>
          </cell>
          <cell r="J13">
            <v>12.44318087259445</v>
          </cell>
          <cell r="K13">
            <v>12.169018906842885</v>
          </cell>
          <cell r="L13">
            <v>11.036397285224206</v>
          </cell>
          <cell r="M13">
            <v>7.9922892008963773</v>
          </cell>
          <cell r="O13">
            <v>8.2041276717685676</v>
          </cell>
          <cell r="P13">
            <v>9.2627760685273088</v>
          </cell>
          <cell r="Q13">
            <v>8.6458369770439347</v>
          </cell>
          <cell r="R13">
            <v>8.8567286456715255</v>
          </cell>
          <cell r="S13">
            <v>9.1503959540788422</v>
          </cell>
          <cell r="T13">
            <v>8.9550049182362361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5-09 3/</v>
          </cell>
          <cell r="O20">
            <v>50.321172660215296</v>
          </cell>
          <cell r="P20">
            <v>53.614978975812178</v>
          </cell>
          <cell r="Q20">
            <v>48.519076320631683</v>
          </cell>
          <cell r="R20">
            <v>48.349226534054132</v>
          </cell>
          <cell r="S20">
            <v>48.022174333995778</v>
          </cell>
          <cell r="T20">
            <v>44.812138524650564</v>
          </cell>
        </row>
        <row r="21">
          <cell r="B21" t="str">
            <v>A2. Country-specific shock in 2005, with reduction in GDP growth (relative to baseline) of one standard deviation 4/</v>
          </cell>
          <cell r="O21">
            <v>50.321172660215296</v>
          </cell>
          <cell r="P21">
            <v>59.613123117101296</v>
          </cell>
          <cell r="Q21">
            <v>58.859856831764588</v>
          </cell>
          <cell r="R21">
            <v>63.627538241590493</v>
          </cell>
          <cell r="S21">
            <v>69.432686897588894</v>
          </cell>
          <cell r="T21">
            <v>71.815156457356608</v>
          </cell>
        </row>
        <row r="22">
          <cell r="B22" t="str">
            <v>A3. Selected variables are consistent with market forecast in 2005-09</v>
          </cell>
          <cell r="O22">
            <v>50.321172660215296</v>
          </cell>
          <cell r="P22">
            <v>59.613123117101296</v>
          </cell>
          <cell r="Q22">
            <v>58.859856831764596</v>
          </cell>
          <cell r="R22">
            <v>63.627538241590493</v>
          </cell>
          <cell r="S22">
            <v>69.432686897588894</v>
          </cell>
          <cell r="T22">
            <v>71.815156457356608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5 and 2006</v>
          </cell>
          <cell r="O26">
            <v>50.321172660215296</v>
          </cell>
          <cell r="P26">
            <v>63.807471476911402</v>
          </cell>
          <cell r="Q26">
            <v>62.631525868192668</v>
          </cell>
          <cell r="R26">
            <v>65.541551916763524</v>
          </cell>
          <cell r="S26">
            <v>71.579935642334249</v>
          </cell>
          <cell r="T26">
            <v>74.162484465421301</v>
          </cell>
        </row>
        <row r="27">
          <cell r="B27" t="str">
            <v>B2. Real GDP growth is at historical average minus two standard deviations in 2005 and 2006</v>
          </cell>
          <cell r="O27">
            <v>50.321172660215296</v>
          </cell>
          <cell r="P27">
            <v>59.073977492886215</v>
          </cell>
          <cell r="Q27">
            <v>57.735389559157248</v>
          </cell>
          <cell r="R27">
            <v>62.154922848749564</v>
          </cell>
          <cell r="S27">
            <v>67.442559681399828</v>
          </cell>
          <cell r="T27">
            <v>69.418177881679171</v>
          </cell>
        </row>
        <row r="28">
          <cell r="B28" t="str">
            <v>B3. Change in US dollar GDP deflator is at historical average minus two standard deviations in 2005 and 2006</v>
          </cell>
          <cell r="O28">
            <v>50.321172660215296</v>
          </cell>
          <cell r="P28">
            <v>57.690048490344658</v>
          </cell>
          <cell r="Q28">
            <v>54.589534705932031</v>
          </cell>
          <cell r="R28">
            <v>57.639904274965708</v>
          </cell>
          <cell r="S28">
            <v>61.935327759582286</v>
          </cell>
          <cell r="T28">
            <v>63.10828202814843</v>
          </cell>
        </row>
        <row r="29">
          <cell r="B29" t="str">
            <v xml:space="preserve">B4. Non-interest current account is at historical average minus two standard deviations in 2005 and 2006 </v>
          </cell>
          <cell r="O29">
            <v>50.321172660215296</v>
          </cell>
          <cell r="P29">
            <v>92.393560373466798</v>
          </cell>
          <cell r="Q29">
            <v>101.79251990416891</v>
          </cell>
          <cell r="R29">
            <v>82.201196593624346</v>
          </cell>
          <cell r="S29">
            <v>90.26966685183514</v>
          </cell>
          <cell r="T29">
            <v>94.59371286344529</v>
          </cell>
        </row>
        <row r="30">
          <cell r="B30" t="str">
            <v>B5. Combination of 2-5 using one standard deviation shocks</v>
          </cell>
          <cell r="O30">
            <v>50.321172660215296</v>
          </cell>
          <cell r="P30">
            <v>72.869531035305542</v>
          </cell>
          <cell r="Q30">
            <v>72.401973973458126</v>
          </cell>
          <cell r="R30">
            <v>70.116659522935862</v>
          </cell>
          <cell r="S30">
            <v>76.712549997109079</v>
          </cell>
          <cell r="T30">
            <v>79.77335253976112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1. Key variables are at their historical averages in 2005-09 3/</v>
          </cell>
          <cell r="O37">
            <v>8.2041276717685676</v>
          </cell>
          <cell r="P37">
            <v>8.1935791640075006</v>
          </cell>
          <cell r="Q37">
            <v>6.9503375254535458</v>
          </cell>
          <cell r="R37">
            <v>6.4921531900926217</v>
          </cell>
          <cell r="S37">
            <v>6.0443124337491634</v>
          </cell>
          <cell r="T37">
            <v>5.2869671499192732</v>
          </cell>
        </row>
        <row r="38">
          <cell r="B38" t="str">
            <v>A2. Country-specific shock in 2005, with reduction in GDP growth (relative to baseline) of one standard deviation 4/</v>
          </cell>
          <cell r="O38">
            <v>8.2041276717685676</v>
          </cell>
          <cell r="P38">
            <v>9.2627760685273088</v>
          </cell>
          <cell r="Q38">
            <v>8.6458369770439347</v>
          </cell>
          <cell r="R38">
            <v>8.8567286456715255</v>
          </cell>
          <cell r="S38">
            <v>9.1503959540788422</v>
          </cell>
          <cell r="T38">
            <v>8.9550049182362361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1. Nominal interest rate is at historical average plus two standard deviations in 2005 and 2006</v>
          </cell>
          <cell r="O43">
            <v>8.2041276717685676</v>
          </cell>
          <cell r="P43">
            <v>9.9145001785692894</v>
          </cell>
          <cell r="Q43">
            <v>9.1998518417678916</v>
          </cell>
          <cell r="R43">
            <v>9.1231525906110029</v>
          </cell>
          <cell r="S43">
            <v>9.4333776029857788</v>
          </cell>
          <cell r="T43">
            <v>9.2477054412715756</v>
          </cell>
        </row>
        <row r="44">
          <cell r="B44" t="str">
            <v>B2. Real GDP growth is at historical average minus two standard deviations in 2005 and 2006</v>
          </cell>
          <cell r="O44">
            <v>8.2041276717685676</v>
          </cell>
          <cell r="P44">
            <v>10.024350992023594</v>
          </cell>
          <cell r="Q44">
            <v>10.168309851611522</v>
          </cell>
          <cell r="R44">
            <v>10.37343476568657</v>
          </cell>
          <cell r="S44">
            <v>10.656848467934763</v>
          </cell>
          <cell r="T44">
            <v>10.378671304018617</v>
          </cell>
        </row>
        <row r="45">
          <cell r="B45" t="str">
            <v>B3. Change in US dollar GDP deflator is at historical average minus two standard deviations in 2005 and 2006</v>
          </cell>
          <cell r="O45">
            <v>8.2041276717685676</v>
          </cell>
          <cell r="P45">
            <v>11.395561636504382</v>
          </cell>
          <cell r="Q45">
            <v>12.995712328255998</v>
          </cell>
          <cell r="R45">
            <v>13.003322232226216</v>
          </cell>
          <cell r="S45">
            <v>13.22870132760251</v>
          </cell>
          <cell r="T45">
            <v>12.753780291468731</v>
          </cell>
        </row>
        <row r="46">
          <cell r="B46" t="str">
            <v xml:space="preserve">B4. Non-interest current account is at historical average minus two standard deviations in 2005 and 2006 </v>
          </cell>
          <cell r="O46">
            <v>8.2041276717685676</v>
          </cell>
          <cell r="P46">
            <v>14.356249348524249</v>
          </cell>
          <cell r="Q46">
            <v>14.952152110893266</v>
          </cell>
          <cell r="R46">
            <v>11.442116302141422</v>
          </cell>
          <cell r="S46">
            <v>11.896460172359554</v>
          </cell>
          <cell r="T46">
            <v>11.795381444714586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 xml:space="preserve">1/ Defined as non-interest current account deficit, plus interest and amortization on medium- and long-term debt, plus short-term debt at end of previous period. 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5">
        <row r="2">
          <cell r="B2" t="str">
            <v>Table --. Country: External Sustainability Framework--Gross External Financing Need, 2000-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fs"/>
      <sheetName val="Feuil1"/>
      <sheetName val="PRIPROD"/>
      <sheetName val="#REF"/>
      <sheetName val="TOGO-BPM5-96-98(2)"/>
      <sheetName val="pluies (2)"/>
      <sheetName val="PRODUCTO"/>
      <sheetName val="BALANCE DES PAIEMENTS"/>
      <sheetName val="_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RIENOPEMAS"/>
      <sheetName val="SERIENAEMAS2"/>
      <sheetName val="TEIPRODUITS"/>
      <sheetName val="EREBRmargesvaleur"/>
      <sheetName val="EREBRmargesmarges"/>
      <sheetName val="Xnopémasfab"/>
      <sheetName val="Xnopémasprix"/>
      <sheetName val="Xnopémasquant"/>
      <sheetName val="EMPLOISNAEMAS2"/>
      <sheetName val="Tab12_quant"/>
      <sheetName val="Tab12_valeur"/>
      <sheetName val="Tab12_quant_exp"/>
      <sheetName val="Tab12_valeur_exp"/>
      <sheetName val="Tab12_quant_stocks"/>
      <sheetName val="Tab12_valeur_stocks"/>
      <sheetName val="TEIimport"/>
      <sheetName val="Prixcons"/>
      <sheetName val="Subventions"/>
      <sheetName val="APUentréeTEE"/>
      <sheetName val="APUentréeTEEAC"/>
      <sheetName val="APUentréeTEEhorsAC"/>
      <sheetName val="RECETTES_CROISEES"/>
      <sheetName val="SYSCOA9_produits"/>
      <sheetName val="SYSCOA9_charge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>
        <row r="1">
          <cell r="A1" t="str">
            <v>INDEX</v>
          </cell>
          <cell r="B1" t="str">
            <v>INDEX2</v>
          </cell>
          <cell r="C1" t="str">
            <v>ANNEE</v>
          </cell>
          <cell r="D1" t="str">
            <v>OPERATION</v>
          </cell>
          <cell r="E1" t="str">
            <v>NAEMAS2</v>
          </cell>
          <cell r="F1" t="str">
            <v>BRANCHE</v>
          </cell>
          <cell r="G1" t="str">
            <v>Expr1</v>
          </cell>
          <cell r="H1" t="str">
            <v>Modval</v>
          </cell>
          <cell r="I1" t="str">
            <v>INDEX1</v>
          </cell>
          <cell r="J1" t="str">
            <v>INDEX4</v>
          </cell>
        </row>
        <row r="2">
          <cell r="A2" t="str">
            <v>199660P2330999</v>
          </cell>
          <cell r="B2" t="str">
            <v>199660P2330</v>
          </cell>
          <cell r="C2">
            <v>1996</v>
          </cell>
          <cell r="D2" t="str">
            <v>0P2</v>
          </cell>
          <cell r="E2" t="str">
            <v>330</v>
          </cell>
          <cell r="F2" t="str">
            <v>999</v>
          </cell>
          <cell r="G2">
            <v>65.288099051372029</v>
          </cell>
          <cell r="H2">
            <v>6</v>
          </cell>
          <cell r="I2" t="str">
            <v>3301996</v>
          </cell>
          <cell r="J2" t="str">
            <v>19963306</v>
          </cell>
        </row>
        <row r="3">
          <cell r="A3" t="str">
            <v>199660P2430999</v>
          </cell>
          <cell r="B3" t="str">
            <v>199660P2430</v>
          </cell>
          <cell r="C3">
            <v>1996</v>
          </cell>
          <cell r="D3" t="str">
            <v>0P2</v>
          </cell>
          <cell r="E3" t="str">
            <v>430</v>
          </cell>
          <cell r="F3" t="str">
            <v>999</v>
          </cell>
          <cell r="G3">
            <v>0</v>
          </cell>
          <cell r="H3">
            <v>6</v>
          </cell>
          <cell r="I3" t="str">
            <v>4301996</v>
          </cell>
          <cell r="J3" t="str">
            <v>19964306</v>
          </cell>
        </row>
        <row r="4">
          <cell r="A4" t="str">
            <v>199660P2430999</v>
          </cell>
          <cell r="B4" t="str">
            <v>199660P2430</v>
          </cell>
          <cell r="C4">
            <v>1996</v>
          </cell>
          <cell r="D4" t="str">
            <v>0P2</v>
          </cell>
          <cell r="E4" t="str">
            <v>430</v>
          </cell>
          <cell r="F4" t="str">
            <v>999</v>
          </cell>
          <cell r="G4">
            <v>0</v>
          </cell>
          <cell r="H4">
            <v>6</v>
          </cell>
          <cell r="I4" t="str">
            <v>4301996</v>
          </cell>
          <cell r="J4" t="str">
            <v>19964306</v>
          </cell>
        </row>
        <row r="5">
          <cell r="A5" t="str">
            <v>199660P2400999</v>
          </cell>
          <cell r="B5" t="str">
            <v>199660P2400</v>
          </cell>
          <cell r="C5">
            <v>1996</v>
          </cell>
          <cell r="D5" t="str">
            <v>0P2</v>
          </cell>
          <cell r="E5" t="str">
            <v>400</v>
          </cell>
          <cell r="F5" t="str">
            <v>999</v>
          </cell>
          <cell r="G5">
            <v>0</v>
          </cell>
          <cell r="H5">
            <v>6</v>
          </cell>
          <cell r="I5" t="str">
            <v>4001996</v>
          </cell>
          <cell r="J5" t="str">
            <v>19964006</v>
          </cell>
        </row>
        <row r="6">
          <cell r="A6" t="str">
            <v>199660P2390380</v>
          </cell>
          <cell r="B6" t="str">
            <v>199660P2390</v>
          </cell>
          <cell r="C6">
            <v>1996</v>
          </cell>
          <cell r="D6" t="str">
            <v>0P2</v>
          </cell>
          <cell r="E6" t="str">
            <v>390</v>
          </cell>
          <cell r="F6" t="str">
            <v>380</v>
          </cell>
          <cell r="G6">
            <v>1903.3140740399981</v>
          </cell>
          <cell r="H6">
            <v>6</v>
          </cell>
          <cell r="I6" t="str">
            <v>3901996</v>
          </cell>
          <cell r="J6" t="str">
            <v>19963906</v>
          </cell>
        </row>
        <row r="7">
          <cell r="A7" t="str">
            <v>199660P2430999</v>
          </cell>
          <cell r="B7" t="str">
            <v>199660P2430</v>
          </cell>
          <cell r="C7">
            <v>1996</v>
          </cell>
          <cell r="D7" t="str">
            <v>0P2</v>
          </cell>
          <cell r="E7" t="str">
            <v>430</v>
          </cell>
          <cell r="F7" t="str">
            <v>999</v>
          </cell>
          <cell r="G7">
            <v>0</v>
          </cell>
          <cell r="H7">
            <v>6</v>
          </cell>
          <cell r="I7" t="str">
            <v>4301996</v>
          </cell>
          <cell r="J7" t="str">
            <v>19964306</v>
          </cell>
        </row>
        <row r="8">
          <cell r="A8" t="str">
            <v>199660P2340340</v>
          </cell>
          <cell r="B8" t="str">
            <v>199660P2340</v>
          </cell>
          <cell r="C8">
            <v>1996</v>
          </cell>
          <cell r="D8" t="str">
            <v>0P2</v>
          </cell>
          <cell r="E8" t="str">
            <v>340</v>
          </cell>
          <cell r="F8" t="str">
            <v>340</v>
          </cell>
          <cell r="G8">
            <v>2062.6612988433467</v>
          </cell>
          <cell r="H8">
            <v>6</v>
          </cell>
          <cell r="I8" t="str">
            <v>3401996</v>
          </cell>
          <cell r="J8" t="str">
            <v>19963406</v>
          </cell>
        </row>
        <row r="9">
          <cell r="A9" t="str">
            <v>199660P2370999</v>
          </cell>
          <cell r="B9" t="str">
            <v>199660P2370</v>
          </cell>
          <cell r="C9">
            <v>1996</v>
          </cell>
          <cell r="D9" t="str">
            <v>0P2</v>
          </cell>
          <cell r="E9" t="str">
            <v>370</v>
          </cell>
          <cell r="F9" t="str">
            <v>999</v>
          </cell>
          <cell r="G9">
            <v>1313.5080266776033</v>
          </cell>
          <cell r="H9">
            <v>6</v>
          </cell>
          <cell r="I9" t="str">
            <v>3701996</v>
          </cell>
          <cell r="J9" t="str">
            <v>19963706</v>
          </cell>
        </row>
        <row r="10">
          <cell r="A10" t="str">
            <v>199660P2350350</v>
          </cell>
          <cell r="B10" t="str">
            <v>199660P2350</v>
          </cell>
          <cell r="C10">
            <v>1996</v>
          </cell>
          <cell r="D10" t="str">
            <v>0P2</v>
          </cell>
          <cell r="E10" t="str">
            <v>350</v>
          </cell>
          <cell r="F10" t="str">
            <v>350</v>
          </cell>
          <cell r="G10">
            <v>0</v>
          </cell>
          <cell r="H10">
            <v>6</v>
          </cell>
          <cell r="I10" t="str">
            <v>3501996</v>
          </cell>
          <cell r="J10" t="str">
            <v>19963506</v>
          </cell>
        </row>
        <row r="11">
          <cell r="A11" t="str">
            <v>199660P2350350</v>
          </cell>
          <cell r="B11" t="str">
            <v>199660P2350</v>
          </cell>
          <cell r="C11">
            <v>1996</v>
          </cell>
          <cell r="D11" t="str">
            <v>0P2</v>
          </cell>
          <cell r="E11" t="str">
            <v>350</v>
          </cell>
          <cell r="F11" t="str">
            <v>350</v>
          </cell>
          <cell r="G11">
            <v>326.44049525686017</v>
          </cell>
          <cell r="H11">
            <v>6</v>
          </cell>
          <cell r="I11" t="str">
            <v>3501996</v>
          </cell>
          <cell r="J11" t="str">
            <v>19963506</v>
          </cell>
        </row>
        <row r="12">
          <cell r="A12" t="str">
            <v>199660P2350350</v>
          </cell>
          <cell r="B12" t="str">
            <v>199660P2350</v>
          </cell>
          <cell r="C12">
            <v>1996</v>
          </cell>
          <cell r="D12" t="str">
            <v>0P2</v>
          </cell>
          <cell r="E12" t="str">
            <v>350</v>
          </cell>
          <cell r="F12" t="str">
            <v>350</v>
          </cell>
          <cell r="G12">
            <v>3264.4049525686014</v>
          </cell>
          <cell r="H12">
            <v>6</v>
          </cell>
          <cell r="I12" t="str">
            <v>3501996</v>
          </cell>
          <cell r="J12" t="str">
            <v>19963506</v>
          </cell>
        </row>
        <row r="13">
          <cell r="A13" t="str">
            <v>199660P2350350</v>
          </cell>
          <cell r="B13" t="str">
            <v>199660P2350</v>
          </cell>
          <cell r="C13">
            <v>1996</v>
          </cell>
          <cell r="D13" t="str">
            <v>0P2</v>
          </cell>
          <cell r="E13" t="str">
            <v>350</v>
          </cell>
          <cell r="F13" t="str">
            <v>350</v>
          </cell>
          <cell r="G13">
            <v>1.1065779500232547</v>
          </cell>
          <cell r="H13">
            <v>6</v>
          </cell>
          <cell r="I13" t="str">
            <v>3501996</v>
          </cell>
          <cell r="J13" t="str">
            <v>19963506</v>
          </cell>
        </row>
        <row r="14">
          <cell r="A14" t="str">
            <v>199660P2350350</v>
          </cell>
          <cell r="B14" t="str">
            <v>199660P2350</v>
          </cell>
          <cell r="C14">
            <v>1996</v>
          </cell>
          <cell r="D14" t="str">
            <v>0P2</v>
          </cell>
          <cell r="E14" t="str">
            <v>350</v>
          </cell>
          <cell r="F14" t="str">
            <v>350</v>
          </cell>
          <cell r="G14">
            <v>1481.7078750811381</v>
          </cell>
          <cell r="H14">
            <v>6</v>
          </cell>
          <cell r="I14" t="str">
            <v>3501996</v>
          </cell>
          <cell r="J14" t="str">
            <v>19963506</v>
          </cell>
        </row>
        <row r="15">
          <cell r="A15" t="str">
            <v>199660P2370370</v>
          </cell>
          <cell r="B15" t="str">
            <v>199660P2370</v>
          </cell>
          <cell r="C15">
            <v>1996</v>
          </cell>
          <cell r="D15" t="str">
            <v>0P2</v>
          </cell>
          <cell r="E15" t="str">
            <v>370</v>
          </cell>
          <cell r="F15" t="str">
            <v>370</v>
          </cell>
          <cell r="G15">
            <v>765.75194141609234</v>
          </cell>
          <cell r="H15">
            <v>6</v>
          </cell>
          <cell r="I15" t="str">
            <v>3701996</v>
          </cell>
          <cell r="J15" t="str">
            <v>19963706</v>
          </cell>
        </row>
        <row r="16">
          <cell r="A16" t="str">
            <v>199660P2370999</v>
          </cell>
          <cell r="B16" t="str">
            <v>199660P2370</v>
          </cell>
          <cell r="C16">
            <v>1996</v>
          </cell>
          <cell r="D16" t="str">
            <v>0P2</v>
          </cell>
          <cell r="E16" t="str">
            <v>370</v>
          </cell>
          <cell r="F16" t="str">
            <v>999</v>
          </cell>
          <cell r="G16">
            <v>2412.3399310506952</v>
          </cell>
          <cell r="H16">
            <v>6</v>
          </cell>
          <cell r="I16" t="str">
            <v>3701996</v>
          </cell>
          <cell r="J16" t="str">
            <v>19963706</v>
          </cell>
        </row>
        <row r="17">
          <cell r="A17" t="str">
            <v>199660P2370999</v>
          </cell>
          <cell r="B17" t="str">
            <v>199660P2370</v>
          </cell>
          <cell r="C17">
            <v>1996</v>
          </cell>
          <cell r="D17" t="str">
            <v>0P2</v>
          </cell>
          <cell r="E17" t="str">
            <v>370</v>
          </cell>
          <cell r="F17" t="str">
            <v>999</v>
          </cell>
          <cell r="G17">
            <v>0</v>
          </cell>
          <cell r="H17">
            <v>6</v>
          </cell>
          <cell r="I17" t="str">
            <v>3701996</v>
          </cell>
          <cell r="J17" t="str">
            <v>19963706</v>
          </cell>
        </row>
        <row r="18">
          <cell r="A18" t="str">
            <v>199660P2370999</v>
          </cell>
          <cell r="B18" t="str">
            <v>199660P2370</v>
          </cell>
          <cell r="C18">
            <v>1996</v>
          </cell>
          <cell r="D18" t="str">
            <v>0P2</v>
          </cell>
          <cell r="E18" t="str">
            <v>370</v>
          </cell>
          <cell r="F18" t="str">
            <v>999</v>
          </cell>
          <cell r="G18">
            <v>50.902585701069718</v>
          </cell>
          <cell r="H18">
            <v>6</v>
          </cell>
          <cell r="I18" t="str">
            <v>3701996</v>
          </cell>
          <cell r="J18" t="str">
            <v>19963706</v>
          </cell>
        </row>
        <row r="19">
          <cell r="A19" t="str">
            <v>199660P2370999</v>
          </cell>
          <cell r="B19" t="str">
            <v>199660P2370</v>
          </cell>
          <cell r="C19">
            <v>1996</v>
          </cell>
          <cell r="D19" t="str">
            <v>0P2</v>
          </cell>
          <cell r="E19" t="str">
            <v>370</v>
          </cell>
          <cell r="F19" t="str">
            <v>999</v>
          </cell>
          <cell r="G19">
            <v>0</v>
          </cell>
          <cell r="H19">
            <v>6</v>
          </cell>
          <cell r="I19" t="str">
            <v>3701996</v>
          </cell>
          <cell r="J19" t="str">
            <v>19963706</v>
          </cell>
        </row>
        <row r="20">
          <cell r="A20" t="str">
            <v>199660P2370999</v>
          </cell>
          <cell r="B20" t="str">
            <v>199660P2370</v>
          </cell>
          <cell r="C20">
            <v>1996</v>
          </cell>
          <cell r="D20" t="str">
            <v>0P2</v>
          </cell>
          <cell r="E20" t="str">
            <v>370</v>
          </cell>
          <cell r="F20" t="str">
            <v>999</v>
          </cell>
          <cell r="G20">
            <v>0</v>
          </cell>
          <cell r="H20">
            <v>6</v>
          </cell>
          <cell r="I20" t="str">
            <v>3701996</v>
          </cell>
          <cell r="J20" t="str">
            <v>19963706</v>
          </cell>
        </row>
        <row r="21">
          <cell r="A21" t="str">
            <v>199660P2370999</v>
          </cell>
          <cell r="B21" t="str">
            <v>199660P2370</v>
          </cell>
          <cell r="C21">
            <v>1996</v>
          </cell>
          <cell r="D21" t="str">
            <v>0P2</v>
          </cell>
          <cell r="E21" t="str">
            <v>370</v>
          </cell>
          <cell r="F21" t="str">
            <v>999</v>
          </cell>
          <cell r="G21">
            <v>0</v>
          </cell>
          <cell r="H21">
            <v>6</v>
          </cell>
          <cell r="I21" t="str">
            <v>3701996</v>
          </cell>
          <cell r="J21" t="str">
            <v>19963706</v>
          </cell>
        </row>
        <row r="22">
          <cell r="A22" t="str">
            <v>199660P2370999</v>
          </cell>
          <cell r="B22" t="str">
            <v>199660P2370</v>
          </cell>
          <cell r="C22">
            <v>1996</v>
          </cell>
          <cell r="D22" t="str">
            <v>0P2</v>
          </cell>
          <cell r="E22" t="str">
            <v>370</v>
          </cell>
          <cell r="F22" t="str">
            <v>999</v>
          </cell>
          <cell r="G22">
            <v>473.61536260995302</v>
          </cell>
          <cell r="H22">
            <v>6</v>
          </cell>
          <cell r="I22" t="str">
            <v>3701996</v>
          </cell>
          <cell r="J22" t="str">
            <v>19963706</v>
          </cell>
        </row>
        <row r="23">
          <cell r="A23" t="str">
            <v>199660P2370999</v>
          </cell>
          <cell r="B23" t="str">
            <v>199660P2370</v>
          </cell>
          <cell r="C23">
            <v>1996</v>
          </cell>
          <cell r="D23" t="str">
            <v>0P2</v>
          </cell>
          <cell r="E23" t="str">
            <v>370</v>
          </cell>
          <cell r="F23" t="str">
            <v>999</v>
          </cell>
          <cell r="G23">
            <v>0</v>
          </cell>
          <cell r="H23">
            <v>6</v>
          </cell>
          <cell r="I23" t="str">
            <v>3701996</v>
          </cell>
          <cell r="J23" t="str">
            <v>19963706</v>
          </cell>
        </row>
        <row r="24">
          <cell r="A24" t="str">
            <v>199660P2370999</v>
          </cell>
          <cell r="B24" t="str">
            <v>199660P2370</v>
          </cell>
          <cell r="C24">
            <v>1996</v>
          </cell>
          <cell r="D24" t="str">
            <v>0P2</v>
          </cell>
          <cell r="E24" t="str">
            <v>370</v>
          </cell>
          <cell r="F24" t="str">
            <v>999</v>
          </cell>
          <cell r="G24">
            <v>0</v>
          </cell>
          <cell r="H24">
            <v>6</v>
          </cell>
          <cell r="I24" t="str">
            <v>3701996</v>
          </cell>
          <cell r="J24" t="str">
            <v>19963706</v>
          </cell>
        </row>
        <row r="25">
          <cell r="A25" t="str">
            <v>199660P2370999</v>
          </cell>
          <cell r="B25" t="str">
            <v>199660P2370</v>
          </cell>
          <cell r="C25">
            <v>1996</v>
          </cell>
          <cell r="D25" t="str">
            <v>0P2</v>
          </cell>
          <cell r="E25" t="str">
            <v>370</v>
          </cell>
          <cell r="F25" t="str">
            <v>999</v>
          </cell>
          <cell r="G25">
            <v>0</v>
          </cell>
          <cell r="H25">
            <v>6</v>
          </cell>
          <cell r="I25" t="str">
            <v>3701996</v>
          </cell>
          <cell r="J25" t="str">
            <v>19963706</v>
          </cell>
        </row>
        <row r="26">
          <cell r="A26" t="str">
            <v>199660P2370999</v>
          </cell>
          <cell r="B26" t="str">
            <v>199660P2370</v>
          </cell>
          <cell r="C26">
            <v>1996</v>
          </cell>
          <cell r="D26" t="str">
            <v>0P2</v>
          </cell>
          <cell r="E26" t="str">
            <v>370</v>
          </cell>
          <cell r="F26" t="str">
            <v>999</v>
          </cell>
          <cell r="G26">
            <v>0</v>
          </cell>
          <cell r="H26">
            <v>6</v>
          </cell>
          <cell r="I26" t="str">
            <v>3701996</v>
          </cell>
          <cell r="J26" t="str">
            <v>19963706</v>
          </cell>
        </row>
        <row r="27">
          <cell r="A27" t="str">
            <v>199660P2370999</v>
          </cell>
          <cell r="B27" t="str">
            <v>199660P2370</v>
          </cell>
          <cell r="C27">
            <v>1996</v>
          </cell>
          <cell r="D27" t="str">
            <v>0P2</v>
          </cell>
          <cell r="E27" t="str">
            <v>370</v>
          </cell>
          <cell r="F27" t="str">
            <v>999</v>
          </cell>
          <cell r="G27">
            <v>19658.357282163121</v>
          </cell>
          <cell r="H27">
            <v>6</v>
          </cell>
          <cell r="I27" t="str">
            <v>3701996</v>
          </cell>
          <cell r="J27" t="str">
            <v>19963706</v>
          </cell>
        </row>
        <row r="28">
          <cell r="A28" t="str">
            <v>199660P2370999</v>
          </cell>
          <cell r="B28" t="str">
            <v>199660P2370</v>
          </cell>
          <cell r="C28">
            <v>1996</v>
          </cell>
          <cell r="D28" t="str">
            <v>0P2</v>
          </cell>
          <cell r="E28" t="str">
            <v>370</v>
          </cell>
          <cell r="F28" t="str">
            <v>999</v>
          </cell>
          <cell r="G28">
            <v>0</v>
          </cell>
          <cell r="H28">
            <v>6</v>
          </cell>
          <cell r="I28" t="str">
            <v>3701996</v>
          </cell>
          <cell r="J28" t="str">
            <v>19963706</v>
          </cell>
        </row>
        <row r="29">
          <cell r="A29" t="str">
            <v>199660P2410999</v>
          </cell>
          <cell r="B29" t="str">
            <v>199660P2410</v>
          </cell>
          <cell r="C29">
            <v>1996</v>
          </cell>
          <cell r="D29" t="str">
            <v>0P2</v>
          </cell>
          <cell r="E29" t="str">
            <v>410</v>
          </cell>
          <cell r="F29" t="str">
            <v>999</v>
          </cell>
          <cell r="G29">
            <v>64.181521101348778</v>
          </cell>
          <cell r="H29">
            <v>6</v>
          </cell>
          <cell r="I29" t="str">
            <v>4101996</v>
          </cell>
          <cell r="J29" t="str">
            <v>19964106</v>
          </cell>
        </row>
        <row r="30">
          <cell r="A30" t="str">
            <v>199660P2410999</v>
          </cell>
          <cell r="B30" t="str">
            <v>199660P2410</v>
          </cell>
          <cell r="C30">
            <v>1996</v>
          </cell>
          <cell r="D30" t="str">
            <v>0P2</v>
          </cell>
          <cell r="E30" t="str">
            <v>410</v>
          </cell>
          <cell r="F30" t="str">
            <v>999</v>
          </cell>
          <cell r="G30">
            <v>143.85513350302313</v>
          </cell>
          <cell r="H30">
            <v>6</v>
          </cell>
          <cell r="I30" t="str">
            <v>4101996</v>
          </cell>
          <cell r="J30" t="str">
            <v>19964106</v>
          </cell>
        </row>
        <row r="31">
          <cell r="A31" t="str">
            <v>199660P24300</v>
          </cell>
          <cell r="B31" t="str">
            <v>199660P2430</v>
          </cell>
          <cell r="C31">
            <v>1996</v>
          </cell>
          <cell r="D31" t="str">
            <v>0P2</v>
          </cell>
          <cell r="E31" t="str">
            <v>430</v>
          </cell>
          <cell r="G31">
            <v>0</v>
          </cell>
          <cell r="H31">
            <v>6</v>
          </cell>
          <cell r="I31" t="str">
            <v>4301996</v>
          </cell>
          <cell r="J31" t="str">
            <v>19964306</v>
          </cell>
        </row>
        <row r="32">
          <cell r="A32" t="str">
            <v>199660P24300</v>
          </cell>
          <cell r="B32" t="str">
            <v>199660P2430</v>
          </cell>
          <cell r="C32">
            <v>1996</v>
          </cell>
          <cell r="D32" t="str">
            <v>0P2</v>
          </cell>
          <cell r="E32" t="str">
            <v>430</v>
          </cell>
          <cell r="G32">
            <v>0</v>
          </cell>
          <cell r="H32">
            <v>6</v>
          </cell>
          <cell r="I32" t="str">
            <v>4301996</v>
          </cell>
          <cell r="J32" t="str">
            <v>19964306</v>
          </cell>
        </row>
        <row r="33">
          <cell r="A33" t="str">
            <v>199660P24300</v>
          </cell>
          <cell r="B33" t="str">
            <v>199660P2430</v>
          </cell>
          <cell r="C33">
            <v>1996</v>
          </cell>
          <cell r="D33" t="str">
            <v>0P2</v>
          </cell>
          <cell r="E33" t="str">
            <v>430</v>
          </cell>
          <cell r="G33">
            <v>0</v>
          </cell>
          <cell r="H33">
            <v>6</v>
          </cell>
          <cell r="I33" t="str">
            <v>4301996</v>
          </cell>
          <cell r="J33" t="str">
            <v>19964306</v>
          </cell>
        </row>
        <row r="34">
          <cell r="A34" t="str">
            <v>199660P300A330999</v>
          </cell>
          <cell r="B34" t="str">
            <v>199660P300A330</v>
          </cell>
          <cell r="C34">
            <v>1996</v>
          </cell>
          <cell r="D34" t="str">
            <v>0P300A</v>
          </cell>
          <cell r="E34" t="str">
            <v>330</v>
          </cell>
          <cell r="F34" t="str">
            <v>999</v>
          </cell>
          <cell r="G34">
            <v>0</v>
          </cell>
          <cell r="H34">
            <v>6</v>
          </cell>
          <cell r="I34" t="str">
            <v>3301996</v>
          </cell>
          <cell r="J34" t="str">
            <v>19963306</v>
          </cell>
        </row>
        <row r="35">
          <cell r="A35" t="str">
            <v>199660P300A330999</v>
          </cell>
          <cell r="B35" t="str">
            <v>199660P300A330</v>
          </cell>
          <cell r="C35">
            <v>1996</v>
          </cell>
          <cell r="D35" t="str">
            <v>0P300A</v>
          </cell>
          <cell r="E35" t="str">
            <v>330</v>
          </cell>
          <cell r="F35" t="str">
            <v>999</v>
          </cell>
          <cell r="G35">
            <v>0</v>
          </cell>
          <cell r="H35">
            <v>6</v>
          </cell>
          <cell r="I35" t="str">
            <v>3301996</v>
          </cell>
          <cell r="J35" t="str">
            <v>19963306</v>
          </cell>
        </row>
        <row r="36">
          <cell r="A36" t="str">
            <v>199660P300A330999</v>
          </cell>
          <cell r="B36" t="str">
            <v>199660P300A330</v>
          </cell>
          <cell r="C36">
            <v>1996</v>
          </cell>
          <cell r="D36" t="str">
            <v>0P300A</v>
          </cell>
          <cell r="E36" t="str">
            <v>330</v>
          </cell>
          <cell r="F36" t="str">
            <v>999</v>
          </cell>
          <cell r="G36">
            <v>20766.041810136398</v>
          </cell>
          <cell r="H36">
            <v>6</v>
          </cell>
          <cell r="I36" t="str">
            <v>3301996</v>
          </cell>
          <cell r="J36" t="str">
            <v>19963306</v>
          </cell>
        </row>
        <row r="37">
          <cell r="A37" t="str">
            <v>199660P300A330999</v>
          </cell>
          <cell r="B37" t="str">
            <v>199660P300A330</v>
          </cell>
          <cell r="C37">
            <v>1996</v>
          </cell>
          <cell r="D37" t="str">
            <v>0P300A</v>
          </cell>
          <cell r="E37" t="str">
            <v>330</v>
          </cell>
          <cell r="F37" t="str">
            <v>999</v>
          </cell>
          <cell r="G37">
            <v>0</v>
          </cell>
          <cell r="H37">
            <v>6</v>
          </cell>
          <cell r="I37" t="str">
            <v>3301996</v>
          </cell>
          <cell r="J37" t="str">
            <v>19963306</v>
          </cell>
        </row>
        <row r="38">
          <cell r="A38" t="str">
            <v>199660P300A330999</v>
          </cell>
          <cell r="B38" t="str">
            <v>199660P300A330</v>
          </cell>
          <cell r="C38">
            <v>1996</v>
          </cell>
          <cell r="D38" t="str">
            <v>0P300A</v>
          </cell>
          <cell r="E38" t="str">
            <v>330</v>
          </cell>
          <cell r="F38" t="str">
            <v>999</v>
          </cell>
          <cell r="G38">
            <v>181.47878380381377</v>
          </cell>
          <cell r="H38">
            <v>6</v>
          </cell>
          <cell r="I38" t="str">
            <v>3301996</v>
          </cell>
          <cell r="J38" t="str">
            <v>19963306</v>
          </cell>
        </row>
        <row r="39">
          <cell r="A39" t="str">
            <v>199660P300A330999</v>
          </cell>
          <cell r="B39" t="str">
            <v>199660P300A330</v>
          </cell>
          <cell r="C39">
            <v>1996</v>
          </cell>
          <cell r="D39" t="str">
            <v>0P300A</v>
          </cell>
          <cell r="E39" t="str">
            <v>330</v>
          </cell>
          <cell r="F39" t="str">
            <v>999</v>
          </cell>
          <cell r="G39">
            <v>0</v>
          </cell>
          <cell r="H39">
            <v>6</v>
          </cell>
          <cell r="I39" t="str">
            <v>3301996</v>
          </cell>
          <cell r="J39" t="str">
            <v>19963306</v>
          </cell>
        </row>
        <row r="40">
          <cell r="A40" t="str">
            <v>199660P300A430999</v>
          </cell>
          <cell r="B40" t="str">
            <v>199660P300A430</v>
          </cell>
          <cell r="C40">
            <v>1996</v>
          </cell>
          <cell r="D40" t="str">
            <v>0P300A</v>
          </cell>
          <cell r="E40" t="str">
            <v>430</v>
          </cell>
          <cell r="F40" t="str">
            <v>999</v>
          </cell>
          <cell r="G40">
            <v>0</v>
          </cell>
          <cell r="H40">
            <v>6</v>
          </cell>
          <cell r="I40" t="str">
            <v>4301996</v>
          </cell>
          <cell r="J40" t="str">
            <v>19964306</v>
          </cell>
        </row>
        <row r="41">
          <cell r="A41" t="str">
            <v>199660P300A430999</v>
          </cell>
          <cell r="B41" t="str">
            <v>199660P300A430</v>
          </cell>
          <cell r="C41">
            <v>1996</v>
          </cell>
          <cell r="D41" t="str">
            <v>0P300A</v>
          </cell>
          <cell r="E41" t="str">
            <v>430</v>
          </cell>
          <cell r="F41" t="str">
            <v>999</v>
          </cell>
          <cell r="G41">
            <v>3361.7838121706482</v>
          </cell>
          <cell r="H41">
            <v>6</v>
          </cell>
          <cell r="I41" t="str">
            <v>4301996</v>
          </cell>
          <cell r="J41" t="str">
            <v>19964306</v>
          </cell>
        </row>
        <row r="42">
          <cell r="A42" t="str">
            <v>199660P300A400999</v>
          </cell>
          <cell r="B42" t="str">
            <v>199660P300A400</v>
          </cell>
          <cell r="C42">
            <v>1996</v>
          </cell>
          <cell r="D42" t="str">
            <v>0P300A</v>
          </cell>
          <cell r="E42" t="str">
            <v>400</v>
          </cell>
          <cell r="F42" t="str">
            <v>999</v>
          </cell>
          <cell r="G42">
            <v>466.97589490981352</v>
          </cell>
          <cell r="H42">
            <v>6</v>
          </cell>
          <cell r="I42" t="str">
            <v>4001996</v>
          </cell>
          <cell r="J42" t="str">
            <v>19964006</v>
          </cell>
        </row>
        <row r="43">
          <cell r="A43" t="str">
            <v>199660P300A390380</v>
          </cell>
          <cell r="B43" t="str">
            <v>199660P300A390</v>
          </cell>
          <cell r="C43">
            <v>1996</v>
          </cell>
          <cell r="D43" t="str">
            <v>0P300A</v>
          </cell>
          <cell r="E43" t="str">
            <v>390</v>
          </cell>
          <cell r="F43" t="str">
            <v>380</v>
          </cell>
          <cell r="G43">
            <v>0</v>
          </cell>
          <cell r="H43">
            <v>6</v>
          </cell>
          <cell r="I43" t="str">
            <v>3901996</v>
          </cell>
          <cell r="J43" t="str">
            <v>19963906</v>
          </cell>
        </row>
        <row r="44">
          <cell r="A44" t="str">
            <v>199660P300A430999</v>
          </cell>
          <cell r="B44" t="str">
            <v>199660P300A430</v>
          </cell>
          <cell r="C44">
            <v>1996</v>
          </cell>
          <cell r="D44" t="str">
            <v>0P300A</v>
          </cell>
          <cell r="E44" t="str">
            <v>430</v>
          </cell>
          <cell r="F44" t="str">
            <v>999</v>
          </cell>
          <cell r="G44">
            <v>24464.225319114117</v>
          </cell>
          <cell r="H44">
            <v>6</v>
          </cell>
          <cell r="I44" t="str">
            <v>4301996</v>
          </cell>
          <cell r="J44" t="str">
            <v>19964306</v>
          </cell>
        </row>
        <row r="45">
          <cell r="A45" t="str">
            <v>199660P300A340340</v>
          </cell>
          <cell r="B45" t="str">
            <v>199660P300A340</v>
          </cell>
          <cell r="C45">
            <v>1996</v>
          </cell>
          <cell r="D45" t="str">
            <v>0P300A</v>
          </cell>
          <cell r="E45" t="str">
            <v>340</v>
          </cell>
          <cell r="F45" t="str">
            <v>340</v>
          </cell>
          <cell r="G45">
            <v>0</v>
          </cell>
          <cell r="H45">
            <v>6</v>
          </cell>
          <cell r="I45" t="str">
            <v>3401996</v>
          </cell>
          <cell r="J45" t="str">
            <v>19963406</v>
          </cell>
        </row>
        <row r="46">
          <cell r="A46" t="str">
            <v>199660P300A370999</v>
          </cell>
          <cell r="B46" t="str">
            <v>199660P300A370</v>
          </cell>
          <cell r="C46">
            <v>1996</v>
          </cell>
          <cell r="D46" t="str">
            <v>0P300A</v>
          </cell>
          <cell r="E46" t="str">
            <v>370</v>
          </cell>
          <cell r="F46" t="str">
            <v>999</v>
          </cell>
          <cell r="G46">
            <v>0</v>
          </cell>
          <cell r="H46">
            <v>6</v>
          </cell>
          <cell r="I46" t="str">
            <v>3701996</v>
          </cell>
          <cell r="J46" t="str">
            <v>19963706</v>
          </cell>
        </row>
        <row r="47">
          <cell r="A47" t="str">
            <v>199660P300A350350</v>
          </cell>
          <cell r="B47" t="str">
            <v>199660P300A350</v>
          </cell>
          <cell r="C47">
            <v>1996</v>
          </cell>
          <cell r="D47" t="str">
            <v>0P300A</v>
          </cell>
          <cell r="E47" t="str">
            <v>350</v>
          </cell>
          <cell r="F47" t="str">
            <v>350</v>
          </cell>
          <cell r="G47">
            <v>0</v>
          </cell>
          <cell r="H47">
            <v>6</v>
          </cell>
          <cell r="I47" t="str">
            <v>3501996</v>
          </cell>
          <cell r="J47" t="str">
            <v>19963506</v>
          </cell>
        </row>
        <row r="48">
          <cell r="A48" t="str">
            <v>199660P300A350350</v>
          </cell>
          <cell r="B48" t="str">
            <v>199660P300A350</v>
          </cell>
          <cell r="C48">
            <v>1996</v>
          </cell>
          <cell r="D48" t="str">
            <v>0P300A</v>
          </cell>
          <cell r="E48" t="str">
            <v>350</v>
          </cell>
          <cell r="F48" t="str">
            <v>350</v>
          </cell>
          <cell r="G48">
            <v>0</v>
          </cell>
          <cell r="H48">
            <v>6</v>
          </cell>
          <cell r="I48" t="str">
            <v>3501996</v>
          </cell>
          <cell r="J48" t="str">
            <v>19963506</v>
          </cell>
        </row>
        <row r="49">
          <cell r="A49" t="str">
            <v>199660P300A350350</v>
          </cell>
          <cell r="B49" t="str">
            <v>199660P300A350</v>
          </cell>
          <cell r="C49">
            <v>1996</v>
          </cell>
          <cell r="D49" t="str">
            <v>0P300A</v>
          </cell>
          <cell r="E49" t="str">
            <v>350</v>
          </cell>
          <cell r="F49" t="str">
            <v>350</v>
          </cell>
          <cell r="G49">
            <v>0</v>
          </cell>
          <cell r="H49">
            <v>6</v>
          </cell>
          <cell r="I49" t="str">
            <v>3501996</v>
          </cell>
          <cell r="J49" t="str">
            <v>19963506</v>
          </cell>
        </row>
        <row r="50">
          <cell r="A50" t="str">
            <v>199660P300A350350</v>
          </cell>
          <cell r="B50" t="str">
            <v>199660P300A350</v>
          </cell>
          <cell r="C50">
            <v>1996</v>
          </cell>
          <cell r="D50" t="str">
            <v>0P300A</v>
          </cell>
          <cell r="E50" t="str">
            <v>350</v>
          </cell>
          <cell r="F50" t="str">
            <v>350</v>
          </cell>
          <cell r="G50">
            <v>0</v>
          </cell>
          <cell r="H50">
            <v>6</v>
          </cell>
          <cell r="I50" t="str">
            <v>3501996</v>
          </cell>
          <cell r="J50" t="str">
            <v>19963506</v>
          </cell>
        </row>
        <row r="51">
          <cell r="A51" t="str">
            <v>199660P300A350350</v>
          </cell>
          <cell r="B51" t="str">
            <v>199660P300A350</v>
          </cell>
          <cell r="C51">
            <v>1996</v>
          </cell>
          <cell r="D51" t="str">
            <v>0P300A</v>
          </cell>
          <cell r="E51" t="str">
            <v>350</v>
          </cell>
          <cell r="F51" t="str">
            <v>350</v>
          </cell>
          <cell r="G51">
            <v>0</v>
          </cell>
          <cell r="H51">
            <v>6</v>
          </cell>
          <cell r="I51" t="str">
            <v>3501996</v>
          </cell>
          <cell r="J51" t="str">
            <v>19963506</v>
          </cell>
        </row>
        <row r="52">
          <cell r="A52" t="str">
            <v>199660P300A370370</v>
          </cell>
          <cell r="B52" t="str">
            <v>199660P300A370</v>
          </cell>
          <cell r="C52">
            <v>1996</v>
          </cell>
          <cell r="D52" t="str">
            <v>0P300A</v>
          </cell>
          <cell r="E52" t="str">
            <v>370</v>
          </cell>
          <cell r="F52" t="str">
            <v>370</v>
          </cell>
          <cell r="G52">
            <v>0</v>
          </cell>
          <cell r="H52">
            <v>6</v>
          </cell>
          <cell r="I52" t="str">
            <v>3701996</v>
          </cell>
          <cell r="J52" t="str">
            <v>19963706</v>
          </cell>
        </row>
        <row r="53">
          <cell r="A53" t="str">
            <v>199660P300A370999</v>
          </cell>
          <cell r="B53" t="str">
            <v>199660P300A370</v>
          </cell>
          <cell r="C53">
            <v>1996</v>
          </cell>
          <cell r="D53" t="str">
            <v>0P300A</v>
          </cell>
          <cell r="E53" t="str">
            <v>370</v>
          </cell>
          <cell r="F53" t="str">
            <v>999</v>
          </cell>
          <cell r="G53">
            <v>0</v>
          </cell>
          <cell r="H53">
            <v>6</v>
          </cell>
          <cell r="I53" t="str">
            <v>3701996</v>
          </cell>
          <cell r="J53" t="str">
            <v>19963706</v>
          </cell>
        </row>
        <row r="54">
          <cell r="A54" t="str">
            <v>199660P300A370999</v>
          </cell>
          <cell r="B54" t="str">
            <v>199660P300A370</v>
          </cell>
          <cell r="C54">
            <v>1996</v>
          </cell>
          <cell r="D54" t="str">
            <v>0P300A</v>
          </cell>
          <cell r="E54" t="str">
            <v>370</v>
          </cell>
          <cell r="F54" t="str">
            <v>999</v>
          </cell>
          <cell r="G54">
            <v>0</v>
          </cell>
          <cell r="H54">
            <v>6</v>
          </cell>
          <cell r="I54" t="str">
            <v>3701996</v>
          </cell>
          <cell r="J54" t="str">
            <v>19963706</v>
          </cell>
        </row>
        <row r="55">
          <cell r="A55" t="str">
            <v>199660P300A370999</v>
          </cell>
          <cell r="B55" t="str">
            <v>199660P300A370</v>
          </cell>
          <cell r="C55">
            <v>1996</v>
          </cell>
          <cell r="D55" t="str">
            <v>0P300A</v>
          </cell>
          <cell r="E55" t="str">
            <v>370</v>
          </cell>
          <cell r="F55" t="str">
            <v>999</v>
          </cell>
          <cell r="G55">
            <v>0</v>
          </cell>
          <cell r="H55">
            <v>6</v>
          </cell>
          <cell r="I55" t="str">
            <v>3701996</v>
          </cell>
          <cell r="J55" t="str">
            <v>19963706</v>
          </cell>
        </row>
        <row r="56">
          <cell r="A56" t="str">
            <v>199660P300A370999</v>
          </cell>
          <cell r="B56" t="str">
            <v>199660P300A370</v>
          </cell>
          <cell r="C56">
            <v>1996</v>
          </cell>
          <cell r="D56" t="str">
            <v>0P300A</v>
          </cell>
          <cell r="E56" t="str">
            <v>370</v>
          </cell>
          <cell r="F56" t="str">
            <v>999</v>
          </cell>
          <cell r="G56">
            <v>0</v>
          </cell>
          <cell r="H56">
            <v>6</v>
          </cell>
          <cell r="I56" t="str">
            <v>3701996</v>
          </cell>
          <cell r="J56" t="str">
            <v>19963706</v>
          </cell>
        </row>
        <row r="57">
          <cell r="A57" t="str">
            <v>199660P300A370999</v>
          </cell>
          <cell r="B57" t="str">
            <v>199660P300A370</v>
          </cell>
          <cell r="C57">
            <v>1996</v>
          </cell>
          <cell r="D57" t="str">
            <v>0P300A</v>
          </cell>
          <cell r="E57" t="str">
            <v>370</v>
          </cell>
          <cell r="F57" t="str">
            <v>999</v>
          </cell>
          <cell r="G57">
            <v>0</v>
          </cell>
          <cell r="H57">
            <v>6</v>
          </cell>
          <cell r="I57" t="str">
            <v>3701996</v>
          </cell>
          <cell r="J57" t="str">
            <v>19963706</v>
          </cell>
        </row>
        <row r="58">
          <cell r="A58" t="str">
            <v>199660P300A370999</v>
          </cell>
          <cell r="B58" t="str">
            <v>199660P300A370</v>
          </cell>
          <cell r="C58">
            <v>1996</v>
          </cell>
          <cell r="D58" t="str">
            <v>0P300A</v>
          </cell>
          <cell r="E58" t="str">
            <v>370</v>
          </cell>
          <cell r="F58" t="str">
            <v>999</v>
          </cell>
          <cell r="G58">
            <v>0</v>
          </cell>
          <cell r="H58">
            <v>6</v>
          </cell>
          <cell r="I58" t="str">
            <v>3701996</v>
          </cell>
          <cell r="J58" t="str">
            <v>19963706</v>
          </cell>
        </row>
      </sheetData>
      <sheetData sheetId="16" refreshError="1"/>
      <sheetData sheetId="17"/>
      <sheetData sheetId="18"/>
      <sheetData sheetId="19" refreshError="1"/>
      <sheetData sheetId="20" refreshError="1"/>
      <sheetData sheetId="21"/>
      <sheetData sheetId="22" refreshError="1"/>
      <sheetData sheetId="23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des matiere"/>
      <sheetName val="Fig1"/>
      <sheetName val="Fig2"/>
      <sheetName val="Fig3"/>
      <sheetName val="Fig4"/>
      <sheetName val="Fig5"/>
      <sheetName val="Fig6"/>
      <sheetName val="Fig7"/>
      <sheetName val="Fig8a"/>
      <sheetName val="Fig8b"/>
      <sheetName val="Fig9"/>
      <sheetName val="Tab1"/>
      <sheetName val="Tab2"/>
      <sheetName val="Tab3"/>
      <sheetName val="Tab4a"/>
      <sheetName val="Tab4b"/>
      <sheetName val="Tab5"/>
      <sheetName val="Tab6a"/>
      <sheetName val="Sheet2"/>
      <sheetName val="Tab6b"/>
      <sheetName val="Tab6c"/>
      <sheetName val="Tab7a"/>
      <sheetName val="Tab7b"/>
      <sheetName val="FAME Persistence"/>
      <sheetName val="Tab7c"/>
      <sheetName val="Tab8"/>
      <sheetName val="Tab9"/>
      <sheetName val="Tab10a"/>
      <sheetName val="Tab10b"/>
      <sheetName val="Tab11"/>
      <sheetName val="Tab12"/>
      <sheetName val="Tab13"/>
      <sheetName val="Tab14"/>
      <sheetName val="Tab15"/>
      <sheetName val="...."/>
      <sheetName val="Tab5eoa"/>
      <sheetName val="Tab1GDPVeoa"/>
      <sheetName val="Tab1popeoa"/>
      <sheetName val="Tab1GDPV_popeoa"/>
      <sheetName val="Tab1(data)"/>
      <sheetName val="estimatedTfp"/>
      <sheetName val="estimatedTfp_nt"/>
      <sheetName val="estimatedTfp_hrs"/>
      <sheetName val="tfp_all2"/>
      <sheetName val="caplab"/>
      <sheetName val="Fig1(data) GdpvHp"/>
      <sheetName val="Fig2(data) GdpvHp_Pop"/>
      <sheetName val="Fig3(data)GdpvHp_EtHp"/>
      <sheetName val="Fig4(data)GdpvHp_EtHpAhwaHp"/>
      <sheetName val="Fig4(data)"/>
      <sheetName val="OldFig5(data)"/>
      <sheetName val="Fig6(data)"/>
      <sheetName val="Fig7(data)"/>
      <sheetName val="Fig5(data)"/>
      <sheetName val="Fig9(data)"/>
      <sheetName val="Old...."/>
      <sheetName val="Tab12 old"/>
      <sheetName val="Tab13old"/>
      <sheetName val="Tab14old"/>
      <sheetName val="Tab15old"/>
      <sheetName val="Tab17 old"/>
      <sheetName val="Fig4old"/>
      <sheetName val="Fig5-6(data)GdpbvHp_Pop"/>
      <sheetName val="Fig7old"/>
      <sheetName val="Fig8old"/>
      <sheetName val="Fig10b old"/>
      <sheetName val="OldTab10"/>
      <sheetName val="OldTab15"/>
      <sheetName val="OldTab17"/>
      <sheetName val="OldFig5"/>
      <sheetName val="Fig15(data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>
        <row r="8">
          <cell r="N8">
            <v>2.8014369311673484</v>
          </cell>
          <cell r="O8">
            <v>3.5831894036205938</v>
          </cell>
        </row>
        <row r="9">
          <cell r="N9">
            <v>2.6459799372997193</v>
          </cell>
          <cell r="O9">
            <v>2.5827893066754788</v>
          </cell>
        </row>
        <row r="10">
          <cell r="N10">
            <v>7.0678385241357802</v>
          </cell>
          <cell r="O10">
            <v>7.3644598947715068</v>
          </cell>
        </row>
        <row r="11">
          <cell r="N11">
            <v>10.248432153676116</v>
          </cell>
          <cell r="O11">
            <v>10.882900979275526</v>
          </cell>
        </row>
        <row r="12">
          <cell r="N12">
            <v>5.6847680460313654</v>
          </cell>
          <cell r="O12">
            <v>5.7087907517811871</v>
          </cell>
        </row>
        <row r="13">
          <cell r="N13">
            <v>5.554884837814539</v>
          </cell>
          <cell r="O13">
            <v>7.8907748006954996</v>
          </cell>
        </row>
        <row r="14">
          <cell r="N14">
            <v>6.8216473805757811</v>
          </cell>
          <cell r="O14">
            <v>7.810397743190066</v>
          </cell>
        </row>
        <row r="15">
          <cell r="N15">
            <v>7.7932669974017017</v>
          </cell>
          <cell r="O15">
            <v>7.735058357352937</v>
          </cell>
        </row>
        <row r="16">
          <cell r="N16">
            <v>2.455322452556282</v>
          </cell>
          <cell r="O16">
            <v>3.3924910181893448</v>
          </cell>
        </row>
        <row r="17">
          <cell r="N17">
            <v>3.3503944507945036</v>
          </cell>
          <cell r="O17">
            <v>2.9932447390816002</v>
          </cell>
        </row>
        <row r="18">
          <cell r="N18">
            <v>5.5746444356973264</v>
          </cell>
          <cell r="O18">
            <v>4.0422125585598891</v>
          </cell>
        </row>
        <row r="19">
          <cell r="N19">
            <v>7.6146619923730903</v>
          </cell>
          <cell r="O19">
            <v>7.4654106591573175</v>
          </cell>
        </row>
        <row r="20">
          <cell r="N20">
            <v>4.4387719082133454</v>
          </cell>
          <cell r="O20">
            <v>6.9216230386341699</v>
          </cell>
        </row>
        <row r="21">
          <cell r="N21">
            <v>10.060297895226185</v>
          </cell>
          <cell r="O21">
            <v>12.919709861388021</v>
          </cell>
        </row>
        <row r="22">
          <cell r="N22">
            <v>7.4434106391548909</v>
          </cell>
          <cell r="O22">
            <v>8.733147925447966</v>
          </cell>
        </row>
        <row r="23">
          <cell r="N23">
            <v>1.6339750309798582</v>
          </cell>
          <cell r="O23">
            <v>1.9140261235246889</v>
          </cell>
        </row>
        <row r="24">
          <cell r="N24">
            <v>6.9740583472133153</v>
          </cell>
          <cell r="O24">
            <v>7.9842543281667453</v>
          </cell>
        </row>
        <row r="25">
          <cell r="N25">
            <v>4.2828397833767404</v>
          </cell>
          <cell r="O25">
            <v>3.7994807322177095</v>
          </cell>
        </row>
        <row r="26">
          <cell r="N26">
            <v>0.38431127152803057</v>
          </cell>
          <cell r="O26">
            <v>2.3049550494752928</v>
          </cell>
        </row>
        <row r="27">
          <cell r="N27">
            <v>1.8130769804392752</v>
          </cell>
          <cell r="O27">
            <v>1.303645818388862</v>
          </cell>
        </row>
      </sheetData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II-16"/>
      <sheetName val="M VIII-16"/>
      <sheetName val="II-1"/>
      <sheetName val="M II-1"/>
      <sheetName val="II-2"/>
      <sheetName val="M II-2"/>
      <sheetName val="II-3"/>
      <sheetName val="M II-3"/>
      <sheetName val="II-4"/>
      <sheetName val="M II-4"/>
      <sheetName val="II-6"/>
      <sheetName val="M II-6"/>
      <sheetName val="II-7"/>
      <sheetName val="M II-7"/>
      <sheetName val="II-8"/>
      <sheetName val="M II-8"/>
      <sheetName val="10"/>
      <sheetName val="M II-10"/>
      <sheetName val="11"/>
      <sheetName val="M II-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II-1"/>
      <sheetName val="M VIII-1"/>
      <sheetName val="VIII-2"/>
      <sheetName val="M VIII-2"/>
      <sheetName val="VIII-3"/>
      <sheetName val="M VIII-3"/>
      <sheetName val="FAME Persistence2"/>
      <sheetName val="VIII-4"/>
      <sheetName val="M VIII-4"/>
      <sheetName val="VIII-5"/>
      <sheetName val="M VIII-5"/>
      <sheetName val="VIII-6"/>
      <sheetName val="MVIII-6"/>
      <sheetName val="VIII-7"/>
      <sheetName val="M VIII-7"/>
      <sheetName val="VIII-8"/>
      <sheetName val="M VIII-8"/>
      <sheetName val="VIII-9"/>
      <sheetName val="M VIII-9"/>
      <sheetName val="VIII-10"/>
      <sheetName val="M VIII-10"/>
      <sheetName val="VIII-11"/>
      <sheetName val="M VIII-11"/>
      <sheetName val="VIII-12"/>
      <sheetName val="M VIII-12"/>
      <sheetName val="VIII-13"/>
      <sheetName val="M VIII-13"/>
      <sheetName val="VIII-14"/>
      <sheetName val="MVIII-14"/>
      <sheetName val="VIII-15"/>
      <sheetName val="M VIII-15"/>
      <sheetName val="VIII-16"/>
      <sheetName val="M VIII-16"/>
      <sheetName val="VIII-17"/>
      <sheetName val="M VIII-17"/>
      <sheetName val="VIII-18"/>
      <sheetName val="M VIII-18"/>
      <sheetName val="VIII-19"/>
      <sheetName val="M VIII-19"/>
      <sheetName val="VIII-20"/>
      <sheetName val="M VIII-20"/>
      <sheetName val="VIII-21"/>
      <sheetName val="M VIII-21"/>
      <sheetName val="VIII-22"/>
      <sheetName val="M VIII-22"/>
      <sheetName val="VIII-23"/>
      <sheetName val="M VIII-23"/>
      <sheetName val="VIII-24"/>
      <sheetName val="M VIII-24"/>
      <sheetName val="VIII-25"/>
      <sheetName val="M VIII-25"/>
      <sheetName val="VIII-26"/>
      <sheetName val="M VIII-26"/>
      <sheetName val="VIII-27"/>
      <sheetName val="M VIII-27"/>
      <sheetName val="VIII-28"/>
      <sheetName val="M VIII-28"/>
      <sheetName val="VIII-29"/>
      <sheetName val="M VIII-29"/>
      <sheetName val="VIII-30"/>
      <sheetName val="M VIII-30"/>
      <sheetName val="VIII-31"/>
      <sheetName val="M VIII-31"/>
      <sheetName val="VIII-32"/>
      <sheetName val="M VIII-32"/>
      <sheetName val="Links"/>
      <sheetName val="M VIII-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2">
          <cell r="B12" t="str">
            <v>Langtímaáhættufælni</v>
          </cell>
        </row>
      </sheetData>
      <sheetData sheetId="12"/>
      <sheetData sheetId="13"/>
      <sheetData sheetId="14"/>
      <sheetData sheetId="15"/>
      <sheetData sheetId="16"/>
      <sheetData sheetId="17">
        <row r="12">
          <cell r="B12" t="str">
            <v>Evrusvæðið</v>
          </cell>
        </row>
      </sheetData>
      <sheetData sheetId="18"/>
      <sheetData sheetId="19">
        <row r="12">
          <cell r="B12" t="str">
            <v>Þýskaland (v. ás)</v>
          </cell>
        </row>
      </sheetData>
      <sheetData sheetId="20"/>
      <sheetData sheetId="21">
        <row r="12">
          <cell r="B12" t="str">
            <v>Ísland</v>
          </cell>
        </row>
      </sheetData>
      <sheetData sheetId="22"/>
      <sheetData sheetId="23"/>
      <sheetData sheetId="24"/>
      <sheetData sheetId="25">
        <row r="12">
          <cell r="B12" t="str">
            <v>Septemberspá 2018</v>
          </cell>
        </row>
      </sheetData>
      <sheetData sheetId="26"/>
      <sheetData sheetId="27">
        <row r="12">
          <cell r="B12" t="str">
            <v>Janúarspá 2019</v>
          </cell>
        </row>
      </sheetData>
      <sheetData sheetId="28"/>
      <sheetData sheetId="29"/>
      <sheetData sheetId="30"/>
      <sheetData sheetId="31">
        <row r="12">
          <cell r="C12" t="str">
            <v>Evrusvæðið</v>
          </cell>
        </row>
      </sheetData>
      <sheetData sheetId="32"/>
      <sheetData sheetId="33">
        <row r="12">
          <cell r="B12" t="str">
            <v>EURO STOXX</v>
          </cell>
        </row>
      </sheetData>
      <sheetData sheetId="34"/>
      <sheetData sheetId="35">
        <row r="12">
          <cell r="B12" t="str">
            <v>Ísland (OMXI)</v>
          </cell>
        </row>
      </sheetData>
      <sheetData sheetId="36"/>
      <sheetData sheetId="37"/>
      <sheetData sheetId="38"/>
      <sheetData sheetId="39"/>
      <sheetData sheetId="40"/>
      <sheetData sheetId="41">
        <row r="12">
          <cell r="B12" t="str">
            <v>Evrusvæðið</v>
          </cell>
        </row>
      </sheetData>
      <sheetData sheetId="42"/>
      <sheetData sheetId="43">
        <row r="12">
          <cell r="B12" t="str">
            <v>Ísland</v>
          </cell>
        </row>
      </sheetData>
      <sheetData sheetId="44"/>
      <sheetData sheetId="45">
        <row r="12">
          <cell r="B12" t="str">
            <v>Evrusvæðið</v>
          </cell>
        </row>
      </sheetData>
      <sheetData sheetId="46"/>
      <sheetData sheetId="47">
        <row r="12">
          <cell r="B12" t="str">
            <v>Ísland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mantekt"/>
      <sheetName val="Samantekt (2)"/>
      <sheetName val="Gengi"/>
      <sheetName val="Sheet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M1"/>
      <sheetName val="FAME Persistence2"/>
      <sheetName val="2"/>
      <sheetName val="M2"/>
      <sheetName val="3"/>
      <sheetName val="M3"/>
      <sheetName val="4"/>
      <sheetName val="M4"/>
      <sheetName val="5"/>
      <sheetName val="M5"/>
      <sheetName val="6"/>
      <sheetName val="M6"/>
      <sheetName val="7"/>
      <sheetName val="M7"/>
      <sheetName val="8"/>
      <sheetName val="M8"/>
      <sheetName val="9"/>
      <sheetName val="M9"/>
      <sheetName val="10"/>
      <sheetName val="M10"/>
      <sheetName val="11"/>
      <sheetName val="M 11"/>
      <sheetName val="12"/>
      <sheetName val="M12"/>
      <sheetName val="13"/>
      <sheetName val="M13"/>
      <sheetName val="14"/>
      <sheetName val="M14"/>
      <sheetName val="15"/>
      <sheetName val="M15"/>
      <sheetName val="16"/>
      <sheetName val="M16"/>
      <sheetName val="17"/>
      <sheetName val="M17"/>
      <sheetName val="18"/>
      <sheetName val="M18"/>
      <sheetName val="19"/>
      <sheetName val="M19"/>
      <sheetName val="20"/>
      <sheetName val="M20"/>
      <sheetName val="21"/>
      <sheetName val="M21"/>
      <sheetName val="22"/>
      <sheetName val="M22"/>
      <sheetName val="23"/>
      <sheetName val="M23"/>
      <sheetName val="24"/>
      <sheetName val="M24"/>
      <sheetName val="25"/>
      <sheetName val="M25"/>
      <sheetName val="26"/>
      <sheetName val="M26"/>
      <sheetName val="27"/>
      <sheetName val="M27"/>
      <sheetName val="28"/>
      <sheetName val="M28"/>
      <sheetName val="29"/>
      <sheetName val="M29"/>
      <sheetName val="30"/>
      <sheetName val="M30"/>
      <sheetName val="31"/>
      <sheetName val="M31"/>
      <sheetName val="32"/>
      <sheetName val="M32"/>
      <sheetName val="33"/>
      <sheetName val="M33"/>
      <sheetName val="34"/>
      <sheetName val="M34"/>
      <sheetName val="35"/>
      <sheetName val="M3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12">
          <cell r="B12" t="str">
            <v>Alls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-1"/>
      <sheetName val="M I-1"/>
      <sheetName val="I-2"/>
      <sheetName val="M I-2"/>
      <sheetName val="I-3"/>
      <sheetName val="M I-3"/>
      <sheetName val="I-4"/>
      <sheetName val="M I-4"/>
      <sheetName val="I-5"/>
      <sheetName val="M I-5"/>
      <sheetName val="I-6"/>
      <sheetName val="M I-6"/>
      <sheetName val="I-7"/>
      <sheetName val="M I-7"/>
      <sheetName val="I-8"/>
      <sheetName val="M I-8"/>
      <sheetName val="I-9"/>
      <sheetName val="M I-9"/>
      <sheetName val="I-10"/>
      <sheetName val="M I-10"/>
      <sheetName val="I-11"/>
      <sheetName val="M I-11"/>
      <sheetName val="I-12"/>
      <sheetName val="M I-12"/>
      <sheetName val="I-13"/>
      <sheetName val="M I-13"/>
      <sheetName val="I-14"/>
      <sheetName val="M I-14"/>
      <sheetName val="I-15"/>
      <sheetName val="M I-15"/>
      <sheetName val="I-16"/>
      <sheetName val="M I-16"/>
      <sheetName val="I-17"/>
      <sheetName val="M I-17"/>
      <sheetName val="I-18"/>
      <sheetName val="M I-18"/>
      <sheetName val="I-19"/>
      <sheetName val="M I-19"/>
      <sheetName val="I-20"/>
      <sheetName val="M I-20"/>
      <sheetName val="Links"/>
      <sheetName val="I-17 (2)"/>
      <sheetName val="M I-17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12">
          <cell r="B12" t="str">
            <v>Fjármagnsjöfnuður án forða</v>
          </cell>
        </row>
      </sheetData>
      <sheetData sheetId="4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M1"/>
      <sheetName val="2"/>
      <sheetName val="M2"/>
      <sheetName val="3"/>
      <sheetName val="M3"/>
      <sheetName val="4"/>
      <sheetName val="M4"/>
      <sheetName val="5"/>
      <sheetName val="M5"/>
      <sheetName val="6"/>
      <sheetName val="M6"/>
      <sheetName val="7"/>
      <sheetName val="M7"/>
      <sheetName val="8"/>
      <sheetName val="M8"/>
      <sheetName val="9"/>
      <sheetName val="M9"/>
      <sheetName val="10"/>
      <sheetName val="M10"/>
      <sheetName val="11"/>
      <sheetName val="M11"/>
      <sheetName val="12"/>
      <sheetName val="M12"/>
      <sheetName val="13"/>
      <sheetName val="M13"/>
      <sheetName val="14"/>
      <sheetName val="M14"/>
      <sheetName val="15"/>
      <sheetName val="M15"/>
      <sheetName val="16"/>
      <sheetName val="M16"/>
      <sheetName val="17"/>
      <sheetName val="M17"/>
      <sheetName val="18"/>
      <sheetName val="M18"/>
      <sheetName val="19"/>
      <sheetName val="M19"/>
      <sheetName val="20"/>
      <sheetName val="M20"/>
      <sheetName val="21"/>
      <sheetName val="M-21"/>
      <sheetName val="22"/>
      <sheetName val="FAME Persistence2"/>
      <sheetName val="M22"/>
      <sheetName val="23"/>
      <sheetName val="M23"/>
      <sheetName val="24"/>
      <sheetName val="M24"/>
      <sheetName val="25"/>
      <sheetName val="M25"/>
      <sheetName val="26"/>
      <sheetName val="M26"/>
      <sheetName val="27"/>
      <sheetName val="M27"/>
      <sheetName val="Links"/>
      <sheetName val="STOPP"/>
      <sheetName val="3x"/>
      <sheetName val="M3x"/>
      <sheetName val="5x"/>
      <sheetName val="M-5x"/>
      <sheetName val="6x"/>
      <sheetName val="M-6x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12">
          <cell r="B12" t="str">
            <v>PM 2018/3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M1"/>
      <sheetName val="2"/>
      <sheetName val="M2"/>
      <sheetName val="3"/>
      <sheetName val="M3"/>
      <sheetName val="4"/>
      <sheetName val="M4"/>
      <sheetName val="5"/>
      <sheetName val="M5"/>
      <sheetName val="6"/>
      <sheetName val="M6"/>
      <sheetName val="7"/>
      <sheetName val="M7"/>
      <sheetName val="8"/>
      <sheetName val="M8"/>
      <sheetName val="9"/>
      <sheetName val="M9"/>
      <sheetName val="10"/>
      <sheetName val="M10"/>
      <sheetName val="11"/>
      <sheetName val="M11"/>
      <sheetName val="12"/>
      <sheetName val="M12"/>
      <sheetName val="13"/>
      <sheetName val="M13"/>
      <sheetName val="14"/>
      <sheetName val="M14"/>
      <sheetName val="15"/>
      <sheetName val="M15"/>
      <sheetName val="16"/>
      <sheetName val="M16"/>
      <sheetName val="17"/>
      <sheetName val="M17"/>
      <sheetName val="18"/>
      <sheetName val="M18"/>
      <sheetName val="19"/>
      <sheetName val="M19"/>
      <sheetName val="20"/>
      <sheetName val="FAME Persistence2"/>
      <sheetName val="M20"/>
      <sheetName val="21"/>
      <sheetName val="M-21"/>
      <sheetName val="22"/>
      <sheetName val="M22"/>
      <sheetName val="23"/>
      <sheetName val="M23"/>
      <sheetName val="24"/>
      <sheetName val="M24"/>
      <sheetName val="25"/>
      <sheetName val="M25"/>
      <sheetName val="26"/>
      <sheetName val="M26"/>
      <sheetName val="27"/>
      <sheetName val="M27"/>
      <sheetName val="Links"/>
      <sheetName val="STOPP"/>
      <sheetName val="3x"/>
      <sheetName val="M3x"/>
      <sheetName val="5x"/>
      <sheetName val="M-5x"/>
      <sheetName val="6x"/>
      <sheetName val="M-6x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>
        <row r="12">
          <cell r="C12" t="str">
            <v>Fyrirtæki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ótur"/>
      <sheetName val="sveitanúmerofl"/>
      <sheetName val="lkv"/>
      <sheetName val="leiðbein"/>
      <sheetName val="data"/>
      <sheetName val="úrvinnsla"/>
      <sheetName val="Samanburður"/>
      <sheetName val="tékkun"/>
      <sheetName val="myndefni"/>
      <sheetName val="myndapr06"/>
      <sheetName val="mynd53_des05"/>
    </sheetNames>
    <sheetDataSet>
      <sheetData sheetId="0" refreshError="1"/>
      <sheetData sheetId="1" refreshError="1"/>
      <sheetData sheetId="2">
        <row r="1">
          <cell r="G1">
            <v>525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oline"/>
      <sheetName val="Kerosene"/>
      <sheetName val="Diesel"/>
      <sheetName val="Gasoline (2)"/>
    </sheetNames>
    <sheetDataSet>
      <sheetData sheetId="0" refreshError="1">
        <row r="2">
          <cell r="A2" t="str">
            <v>Code</v>
          </cell>
          <cell r="B2" t="str">
            <v>Country</v>
          </cell>
        </row>
        <row r="3">
          <cell r="A3" t="str">
            <v>CMR</v>
          </cell>
          <cell r="B3" t="str">
            <v>Cameroon</v>
          </cell>
        </row>
        <row r="4">
          <cell r="A4" t="str">
            <v>COD</v>
          </cell>
          <cell r="B4" t="str">
            <v>Congo, Dem. Rep.  of</v>
          </cell>
        </row>
        <row r="5">
          <cell r="A5" t="str">
            <v>COG</v>
          </cell>
          <cell r="B5" t="str">
            <v>Congo, Republic of</v>
          </cell>
        </row>
        <row r="6">
          <cell r="A6" t="str">
            <v>ETH</v>
          </cell>
          <cell r="B6" t="str">
            <v>Ethiopia</v>
          </cell>
        </row>
        <row r="7">
          <cell r="A7" t="str">
            <v>GAB</v>
          </cell>
          <cell r="B7" t="str">
            <v>Gabon</v>
          </cell>
        </row>
        <row r="8">
          <cell r="A8" t="str">
            <v>GHA</v>
          </cell>
          <cell r="B8" t="str">
            <v>Ghana</v>
          </cell>
        </row>
        <row r="9">
          <cell r="A9" t="str">
            <v>KEN</v>
          </cell>
          <cell r="B9" t="str">
            <v>Kenya</v>
          </cell>
        </row>
        <row r="10">
          <cell r="A10" t="str">
            <v>MWI</v>
          </cell>
          <cell r="B10" t="str">
            <v>Malawi</v>
          </cell>
        </row>
        <row r="11">
          <cell r="A11" t="str">
            <v>NGA</v>
          </cell>
          <cell r="B11" t="str">
            <v>Nigeria</v>
          </cell>
        </row>
        <row r="12">
          <cell r="A12" t="str">
            <v>SEN</v>
          </cell>
          <cell r="B12" t="str">
            <v>Senegal</v>
          </cell>
        </row>
        <row r="13">
          <cell r="A13" t="str">
            <v>ZAF</v>
          </cell>
          <cell r="B13" t="str">
            <v>South Africa</v>
          </cell>
        </row>
        <row r="14">
          <cell r="A14" t="str">
            <v>TZA</v>
          </cell>
          <cell r="B14" t="str">
            <v>Tanzania</v>
          </cell>
        </row>
        <row r="15">
          <cell r="A15" t="str">
            <v>UGA</v>
          </cell>
          <cell r="B15" t="str">
            <v>Uganda</v>
          </cell>
        </row>
        <row r="16">
          <cell r="A16" t="str">
            <v>ZMB</v>
          </cell>
          <cell r="B16" t="str">
            <v>Zambia</v>
          </cell>
        </row>
        <row r="17">
          <cell r="A17" t="str">
            <v>BGD</v>
          </cell>
          <cell r="B17" t="str">
            <v>Bangladesh</v>
          </cell>
        </row>
        <row r="18">
          <cell r="A18" t="str">
            <v>KHM</v>
          </cell>
          <cell r="B18" t="str">
            <v>Cambodia</v>
          </cell>
        </row>
        <row r="19">
          <cell r="A19" t="str">
            <v>CHN</v>
          </cell>
          <cell r="B19" t="str">
            <v>China</v>
          </cell>
        </row>
        <row r="20">
          <cell r="A20" t="str">
            <v>IND</v>
          </cell>
          <cell r="B20" t="str">
            <v>India</v>
          </cell>
        </row>
        <row r="21">
          <cell r="A21" t="str">
            <v>IDN</v>
          </cell>
          <cell r="B21" t="str">
            <v>Indonesia</v>
          </cell>
        </row>
        <row r="22">
          <cell r="A22" t="str">
            <v>LAO</v>
          </cell>
          <cell r="B22" t="str">
            <v>Lao People's Dem. Rep.</v>
          </cell>
        </row>
        <row r="23">
          <cell r="A23" t="str">
            <v>PHL</v>
          </cell>
          <cell r="B23" t="str">
            <v>Philippines</v>
          </cell>
        </row>
        <row r="24">
          <cell r="A24" t="str">
            <v>LKA</v>
          </cell>
          <cell r="B24" t="str">
            <v>Sri Lanka</v>
          </cell>
        </row>
        <row r="25">
          <cell r="A25" t="str">
            <v>TLS</v>
          </cell>
          <cell r="B25" t="str">
            <v>Timor Leste</v>
          </cell>
        </row>
        <row r="26">
          <cell r="A26" t="str">
            <v>ALB</v>
          </cell>
          <cell r="B26" t="str">
            <v>Albania</v>
          </cell>
        </row>
        <row r="27">
          <cell r="A27" t="str">
            <v>BIH</v>
          </cell>
          <cell r="B27" t="str">
            <v>Bosnia &amp; Herzegovina</v>
          </cell>
        </row>
        <row r="28">
          <cell r="A28" t="str">
            <v>RUS</v>
          </cell>
          <cell r="B28" t="str">
            <v>Russia</v>
          </cell>
        </row>
        <row r="29">
          <cell r="A29" t="str">
            <v>SCG</v>
          </cell>
          <cell r="B29" t="str">
            <v>Serbia &amp; Montenegro</v>
          </cell>
        </row>
        <row r="30">
          <cell r="A30" t="str">
            <v>TUR</v>
          </cell>
          <cell r="B30" t="str">
            <v>Turkey</v>
          </cell>
        </row>
        <row r="31">
          <cell r="A31" t="str">
            <v>UKR</v>
          </cell>
          <cell r="B31" t="str">
            <v>Ukraine</v>
          </cell>
        </row>
        <row r="32">
          <cell r="A32" t="str">
            <v>AFG</v>
          </cell>
          <cell r="B32" t="str">
            <v>Afghanistan</v>
          </cell>
        </row>
        <row r="33">
          <cell r="A33" t="str">
            <v>ARM</v>
          </cell>
          <cell r="B33" t="str">
            <v>Armenia</v>
          </cell>
        </row>
        <row r="34">
          <cell r="A34" t="str">
            <v>AZE</v>
          </cell>
          <cell r="B34" t="str">
            <v>Azerbaijan</v>
          </cell>
        </row>
        <row r="35">
          <cell r="A35" t="str">
            <v>EGY</v>
          </cell>
          <cell r="B35" t="str">
            <v>Egypt</v>
          </cell>
        </row>
        <row r="36">
          <cell r="A36" t="str">
            <v>GEO</v>
          </cell>
          <cell r="B36" t="str">
            <v>Georgia</v>
          </cell>
        </row>
        <row r="37">
          <cell r="A37" t="str">
            <v>JOR</v>
          </cell>
          <cell r="B37" t="str">
            <v>Jordan</v>
          </cell>
        </row>
        <row r="38">
          <cell r="A38" t="str">
            <v>KGZ</v>
          </cell>
          <cell r="B38" t="str">
            <v>Kyrgyz Republic</v>
          </cell>
        </row>
        <row r="39">
          <cell r="A39" t="str">
            <v>LBN</v>
          </cell>
          <cell r="B39" t="str">
            <v>Lebanon</v>
          </cell>
        </row>
        <row r="40">
          <cell r="A40" t="str">
            <v>PAK</v>
          </cell>
          <cell r="B40" t="str">
            <v>Pakistan</v>
          </cell>
        </row>
        <row r="41">
          <cell r="A41" t="str">
            <v>YEM</v>
          </cell>
          <cell r="B41" t="str">
            <v>Yemen, Republic of</v>
          </cell>
        </row>
        <row r="42">
          <cell r="A42" t="str">
            <v>ARG</v>
          </cell>
          <cell r="B42" t="str">
            <v>Argentina</v>
          </cell>
        </row>
        <row r="43">
          <cell r="A43" t="str">
            <v>BOL</v>
          </cell>
          <cell r="B43" t="str">
            <v>Bolivia</v>
          </cell>
        </row>
        <row r="44">
          <cell r="A44" t="str">
            <v>BRA</v>
          </cell>
          <cell r="B44" t="str">
            <v>Brazil</v>
          </cell>
        </row>
        <row r="45">
          <cell r="A45" t="str">
            <v>COL</v>
          </cell>
          <cell r="B45" t="str">
            <v>Colombia</v>
          </cell>
        </row>
        <row r="46">
          <cell r="A46" t="str">
            <v>DMA</v>
          </cell>
          <cell r="B46" t="str">
            <v>Dominica</v>
          </cell>
        </row>
        <row r="47">
          <cell r="A47" t="str">
            <v>DOM</v>
          </cell>
          <cell r="B47" t="str">
            <v>Dominican Republic</v>
          </cell>
        </row>
        <row r="48">
          <cell r="A48" t="str">
            <v>ECU</v>
          </cell>
          <cell r="B48" t="str">
            <v>Ecuador</v>
          </cell>
        </row>
        <row r="49">
          <cell r="A49" t="str">
            <v>PER</v>
          </cell>
          <cell r="B49" t="str">
            <v>Peru</v>
          </cell>
        </row>
        <row r="50">
          <cell r="A50" t="str">
            <v>URY</v>
          </cell>
          <cell r="B50" t="str">
            <v>Uruguay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Gin"/>
      <sheetName val="Din"/>
      <sheetName val="Gasoline"/>
      <sheetName val="PIVO"/>
      <sheetName val="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I-1"/>
      <sheetName val="M II-1"/>
      <sheetName val="II-2"/>
      <sheetName val="M II-2"/>
      <sheetName val="II-3"/>
      <sheetName val="M II-3"/>
      <sheetName val="II-4"/>
      <sheetName val="M II-4"/>
      <sheetName val="II-5"/>
      <sheetName val="MII-5"/>
      <sheetName val="II-6"/>
      <sheetName val="M II-6"/>
      <sheetName val="II-7"/>
      <sheetName val="M II-7"/>
      <sheetName val="II-8"/>
      <sheetName val="M II-8"/>
      <sheetName val="II-9"/>
      <sheetName val="M II-9"/>
      <sheetName val="II-10"/>
      <sheetName val="M II-10"/>
      <sheetName val="II-11"/>
      <sheetName val="M II-11"/>
      <sheetName val="II-12"/>
      <sheetName val="M II-12"/>
      <sheetName val="II-13"/>
      <sheetName val="M II-13"/>
      <sheetName val="Stopp"/>
      <sheetName val="II-7b"/>
      <sheetName val="M II-7b"/>
      <sheetName val="Lin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PM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3A5AA7"/>
      </a:accent1>
      <a:accent2>
        <a:srgbClr val="B7014A"/>
      </a:accent2>
      <a:accent3>
        <a:srgbClr val="FF7F00"/>
      </a:accent3>
      <a:accent4>
        <a:srgbClr val="008837"/>
      </a:accent4>
      <a:accent5>
        <a:srgbClr val="5E459D"/>
      </a:accent5>
      <a:accent6>
        <a:srgbClr val="E1002E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D200"/>
  <sheetViews>
    <sheetView tabSelected="1" workbookViewId="0"/>
  </sheetViews>
  <sheetFormatPr defaultRowHeight="11.25"/>
  <cols>
    <col min="1" max="16384" width="9.33203125" style="221"/>
  </cols>
  <sheetData>
    <row r="1" spans="1:4" ht="11.25" customHeight="1">
      <c r="A1" s="228" t="s">
        <v>67</v>
      </c>
      <c r="B1" s="229"/>
      <c r="C1" s="230"/>
      <c r="D1" s="230"/>
    </row>
    <row r="2" spans="1:4" ht="11.25" customHeight="1">
      <c r="A2" s="228"/>
      <c r="B2" s="229"/>
      <c r="C2" s="230"/>
      <c r="D2" s="230"/>
    </row>
    <row r="3" spans="1:4" ht="11.25" customHeight="1">
      <c r="A3" s="228" t="s">
        <v>299</v>
      </c>
      <c r="B3" s="228"/>
      <c r="C3" s="230"/>
      <c r="D3" s="230"/>
    </row>
    <row r="4" spans="1:4" ht="11.25" customHeight="1">
      <c r="A4" s="228"/>
      <c r="B4" s="228"/>
      <c r="C4" s="230"/>
      <c r="D4" s="230"/>
    </row>
    <row r="5" spans="1:4" ht="11.25" customHeight="1">
      <c r="A5" s="228" t="s">
        <v>300</v>
      </c>
      <c r="B5" s="228" t="s">
        <v>301</v>
      </c>
      <c r="C5" s="230"/>
      <c r="D5" s="230"/>
    </row>
    <row r="6" spans="1:4" ht="11.25" customHeight="1">
      <c r="A6" s="231">
        <v>1</v>
      </c>
      <c r="B6" s="220" t="s">
        <v>302</v>
      </c>
      <c r="C6" s="230"/>
      <c r="D6" s="230"/>
    </row>
    <row r="7" spans="1:4" ht="11.25" customHeight="1">
      <c r="A7" s="231">
        <v>2</v>
      </c>
      <c r="B7" s="220" t="s">
        <v>185</v>
      </c>
      <c r="C7" s="230"/>
      <c r="D7" s="230"/>
    </row>
    <row r="8" spans="1:4" ht="11.25" customHeight="1">
      <c r="A8" s="231">
        <v>3</v>
      </c>
      <c r="B8" s="220" t="s">
        <v>279</v>
      </c>
      <c r="C8" s="230"/>
      <c r="D8" s="230"/>
    </row>
    <row r="9" spans="1:4" ht="11.25" customHeight="1">
      <c r="A9" s="231">
        <v>4</v>
      </c>
      <c r="B9" s="220" t="s">
        <v>190</v>
      </c>
      <c r="C9" s="230"/>
      <c r="D9" s="230"/>
    </row>
    <row r="10" spans="1:4" ht="11.25" customHeight="1">
      <c r="A10" s="231">
        <v>5</v>
      </c>
      <c r="B10" s="220" t="s">
        <v>307</v>
      </c>
      <c r="C10" s="230"/>
      <c r="D10" s="230"/>
    </row>
    <row r="11" spans="1:4" ht="11.25" customHeight="1">
      <c r="A11" s="231">
        <v>6</v>
      </c>
      <c r="B11" s="220" t="s">
        <v>36</v>
      </c>
      <c r="C11" s="230"/>
      <c r="D11" s="230"/>
    </row>
    <row r="12" spans="1:4" ht="11.25" customHeight="1">
      <c r="A12" s="231">
        <v>7</v>
      </c>
      <c r="B12" s="220" t="s">
        <v>40</v>
      </c>
      <c r="C12" s="230"/>
      <c r="D12" s="230"/>
    </row>
    <row r="13" spans="1:4" ht="11.25" customHeight="1">
      <c r="A13" s="231">
        <v>8</v>
      </c>
      <c r="B13" s="220" t="s">
        <v>57</v>
      </c>
      <c r="C13" s="230"/>
      <c r="D13" s="230"/>
    </row>
    <row r="14" spans="1:4" ht="11.25" customHeight="1">
      <c r="A14" s="231">
        <v>9</v>
      </c>
      <c r="B14" s="220" t="s">
        <v>84</v>
      </c>
      <c r="C14" s="230"/>
      <c r="D14" s="230"/>
    </row>
    <row r="15" spans="1:4" ht="11.25" customHeight="1">
      <c r="A15" s="231">
        <v>10</v>
      </c>
      <c r="B15" s="220" t="s">
        <v>55</v>
      </c>
      <c r="C15" s="230"/>
      <c r="D15" s="230"/>
    </row>
    <row r="16" spans="1:4" ht="11.25" customHeight="1">
      <c r="A16" s="231">
        <v>11</v>
      </c>
      <c r="B16" s="232" t="s">
        <v>315</v>
      </c>
      <c r="C16" s="230"/>
      <c r="D16" s="230"/>
    </row>
    <row r="17" spans="1:4" ht="11.25" customHeight="1">
      <c r="A17" s="231">
        <v>12</v>
      </c>
      <c r="B17" s="220" t="s">
        <v>174</v>
      </c>
      <c r="C17" s="230"/>
      <c r="D17" s="230"/>
    </row>
    <row r="18" spans="1:4" ht="11.25" customHeight="1">
      <c r="A18" s="231">
        <v>13</v>
      </c>
      <c r="B18" s="220" t="s">
        <v>221</v>
      </c>
      <c r="C18" s="230"/>
      <c r="D18" s="230"/>
    </row>
    <row r="19" spans="1:4" ht="11.25" customHeight="1">
      <c r="A19" s="231">
        <v>14</v>
      </c>
      <c r="B19" s="220" t="s">
        <v>108</v>
      </c>
      <c r="C19" s="230"/>
      <c r="D19" s="230"/>
    </row>
    <row r="20" spans="1:4" ht="11.25" customHeight="1">
      <c r="A20" s="231">
        <v>15</v>
      </c>
      <c r="B20" s="220" t="s">
        <v>220</v>
      </c>
      <c r="C20" s="230"/>
      <c r="D20" s="230"/>
    </row>
    <row r="21" spans="1:4" ht="11.25" customHeight="1">
      <c r="A21" s="231">
        <v>16</v>
      </c>
      <c r="B21" s="220" t="s">
        <v>210</v>
      </c>
      <c r="C21" s="230"/>
      <c r="D21" s="230"/>
    </row>
    <row r="22" spans="1:4" ht="11.25" customHeight="1">
      <c r="A22" s="231">
        <v>17</v>
      </c>
      <c r="B22" s="220" t="s">
        <v>115</v>
      </c>
      <c r="C22" s="230"/>
      <c r="D22" s="230"/>
    </row>
    <row r="23" spans="1:4" ht="11.25" customHeight="1">
      <c r="A23" s="231">
        <v>18</v>
      </c>
      <c r="B23" s="220" t="s">
        <v>291</v>
      </c>
      <c r="C23" s="230"/>
      <c r="D23" s="230"/>
    </row>
    <row r="24" spans="1:4" ht="11.25" customHeight="1">
      <c r="A24" s="231">
        <v>19</v>
      </c>
      <c r="B24" s="220" t="s">
        <v>157</v>
      </c>
      <c r="C24" s="230"/>
      <c r="D24" s="230"/>
    </row>
    <row r="25" spans="1:4" ht="11.25" customHeight="1">
      <c r="A25" s="231">
        <v>20</v>
      </c>
      <c r="B25" s="220" t="s">
        <v>164</v>
      </c>
      <c r="C25" s="230"/>
      <c r="D25" s="230"/>
    </row>
    <row r="26" spans="1:4" ht="11.25" customHeight="1">
      <c r="A26" s="231">
        <v>21</v>
      </c>
      <c r="B26" s="220" t="s">
        <v>170</v>
      </c>
      <c r="C26" s="230"/>
      <c r="D26" s="230"/>
    </row>
    <row r="27" spans="1:4" ht="11.25" customHeight="1">
      <c r="A27" s="231">
        <v>22</v>
      </c>
      <c r="B27" s="220" t="s">
        <v>81</v>
      </c>
      <c r="C27" s="230"/>
      <c r="D27" s="230"/>
    </row>
    <row r="28" spans="1:4" ht="11.25" customHeight="1">
      <c r="A28" s="231">
        <v>23</v>
      </c>
      <c r="B28" s="220" t="s">
        <v>127</v>
      </c>
      <c r="C28" s="230"/>
      <c r="D28" s="230"/>
    </row>
    <row r="29" spans="1:4" ht="11.25" customHeight="1">
      <c r="A29" s="231">
        <v>24</v>
      </c>
      <c r="B29" s="220" t="s">
        <v>135</v>
      </c>
      <c r="C29" s="230"/>
      <c r="D29" s="230"/>
    </row>
    <row r="30" spans="1:4" ht="11.25" customHeight="1">
      <c r="A30" s="231">
        <v>25</v>
      </c>
      <c r="B30" s="220" t="s">
        <v>141</v>
      </c>
      <c r="C30" s="230"/>
      <c r="D30" s="230"/>
    </row>
    <row r="31" spans="1:4" ht="11.25" customHeight="1">
      <c r="A31" s="231">
        <v>26</v>
      </c>
      <c r="B31" s="220" t="s">
        <v>82</v>
      </c>
      <c r="C31" s="230"/>
      <c r="D31" s="230"/>
    </row>
    <row r="32" spans="1:4" ht="11.25" customHeight="1">
      <c r="A32" s="231">
        <v>27</v>
      </c>
      <c r="B32" s="220" t="s">
        <v>83</v>
      </c>
      <c r="C32" s="230"/>
      <c r="D32" s="230"/>
    </row>
    <row r="33" spans="1:4" ht="11.25" customHeight="1">
      <c r="A33" s="231">
        <v>28</v>
      </c>
      <c r="B33" s="220" t="s">
        <v>222</v>
      </c>
      <c r="C33" s="230"/>
      <c r="D33" s="230"/>
    </row>
    <row r="34" spans="1:4" ht="11.25" customHeight="1">
      <c r="A34" s="231">
        <v>29</v>
      </c>
      <c r="B34" s="220" t="s">
        <v>235</v>
      </c>
      <c r="C34" s="230"/>
      <c r="D34" s="230"/>
    </row>
    <row r="35" spans="1:4" ht="11.25" customHeight="1">
      <c r="A35" s="231">
        <v>30</v>
      </c>
      <c r="B35" s="220" t="s">
        <v>241</v>
      </c>
      <c r="C35" s="230"/>
      <c r="D35" s="230"/>
    </row>
    <row r="36" spans="1:4" ht="11.25" customHeight="1">
      <c r="A36" s="231">
        <v>31</v>
      </c>
      <c r="B36" s="220" t="s">
        <v>248</v>
      </c>
      <c r="C36" s="230"/>
      <c r="D36" s="230"/>
    </row>
    <row r="37" spans="1:4" ht="11.25" customHeight="1">
      <c r="A37" s="231">
        <v>32</v>
      </c>
      <c r="B37" s="220" t="s">
        <v>252</v>
      </c>
      <c r="C37" s="230"/>
      <c r="D37" s="230"/>
    </row>
    <row r="38" spans="1:4" ht="11.25" customHeight="1">
      <c r="A38" s="231">
        <v>33</v>
      </c>
      <c r="B38" s="220" t="s">
        <v>331</v>
      </c>
      <c r="C38" s="230"/>
      <c r="D38" s="230"/>
    </row>
    <row r="39" spans="1:4" ht="11.25" customHeight="1">
      <c r="A39" s="231"/>
      <c r="B39" s="230"/>
      <c r="C39" s="230"/>
      <c r="D39" s="230"/>
    </row>
    <row r="40" spans="1:4" ht="11.25" customHeight="1">
      <c r="A40" s="231"/>
      <c r="B40" s="230"/>
      <c r="C40" s="230"/>
      <c r="D40" s="230"/>
    </row>
    <row r="41" spans="1:4" ht="11.25" customHeight="1">
      <c r="A41" s="230"/>
      <c r="B41" s="230"/>
      <c r="C41" s="230"/>
      <c r="D41" s="230"/>
    </row>
    <row r="42" spans="1:4" ht="11.25" customHeight="1">
      <c r="A42" s="230"/>
      <c r="B42" s="230"/>
      <c r="C42" s="230"/>
      <c r="D42" s="230"/>
    </row>
    <row r="43" spans="1:4" ht="11.25" customHeight="1">
      <c r="A43" s="230"/>
      <c r="B43" s="230"/>
      <c r="C43" s="230"/>
      <c r="D43" s="230"/>
    </row>
    <row r="44" spans="1:4" ht="11.25" customHeight="1">
      <c r="A44" s="230"/>
      <c r="B44" s="230"/>
      <c r="C44" s="230"/>
      <c r="D44" s="230"/>
    </row>
    <row r="45" spans="1:4" ht="11.25" customHeight="1">
      <c r="A45" s="230"/>
      <c r="B45" s="230"/>
      <c r="C45" s="230"/>
      <c r="D45" s="230"/>
    </row>
    <row r="46" spans="1:4" ht="11.25" customHeight="1">
      <c r="A46" s="230"/>
      <c r="B46" s="230"/>
      <c r="C46" s="230"/>
      <c r="D46" s="230"/>
    </row>
    <row r="47" spans="1:4" ht="11.25" customHeight="1">
      <c r="A47" s="230"/>
      <c r="B47" s="230"/>
      <c r="C47" s="230"/>
      <c r="D47" s="230"/>
    </row>
    <row r="48" spans="1:4" ht="11.25" customHeight="1">
      <c r="A48" s="230"/>
      <c r="B48" s="230"/>
      <c r="C48" s="230"/>
      <c r="D48" s="230"/>
    </row>
    <row r="49" spans="1:4" ht="11.25" customHeight="1">
      <c r="A49" s="230"/>
      <c r="B49" s="230"/>
      <c r="C49" s="230"/>
      <c r="D49" s="230"/>
    </row>
    <row r="50" spans="1:4" ht="11.25" customHeight="1">
      <c r="A50" s="230"/>
      <c r="B50" s="230"/>
      <c r="C50" s="230"/>
      <c r="D50" s="230"/>
    </row>
    <row r="51" spans="1:4" ht="11.25" customHeight="1">
      <c r="A51" s="230"/>
      <c r="B51" s="230"/>
      <c r="C51" s="230"/>
      <c r="D51" s="230"/>
    </row>
    <row r="52" spans="1:4" ht="11.25" customHeight="1">
      <c r="A52" s="230"/>
      <c r="B52" s="230"/>
      <c r="C52" s="230"/>
      <c r="D52" s="230"/>
    </row>
    <row r="53" spans="1:4" ht="11.25" customHeight="1">
      <c r="A53" s="230"/>
      <c r="B53" s="230"/>
      <c r="C53" s="230"/>
      <c r="D53" s="230"/>
    </row>
    <row r="54" spans="1:4" ht="11.25" customHeight="1">
      <c r="A54" s="230"/>
      <c r="B54" s="230"/>
      <c r="C54" s="230"/>
      <c r="D54" s="230"/>
    </row>
    <row r="55" spans="1:4" ht="11.25" customHeight="1">
      <c r="A55" s="230"/>
      <c r="B55" s="230"/>
      <c r="C55" s="230"/>
      <c r="D55" s="230"/>
    </row>
    <row r="56" spans="1:4" ht="11.25" customHeight="1">
      <c r="A56" s="230"/>
      <c r="B56" s="230"/>
      <c r="C56" s="230"/>
      <c r="D56" s="230"/>
    </row>
    <row r="57" spans="1:4" ht="11.25" customHeight="1">
      <c r="A57" s="230"/>
      <c r="B57" s="230"/>
      <c r="C57" s="230"/>
      <c r="D57" s="230"/>
    </row>
    <row r="58" spans="1:4" ht="11.25" customHeight="1">
      <c r="A58" s="230"/>
      <c r="B58" s="230"/>
      <c r="C58" s="230"/>
      <c r="D58" s="230"/>
    </row>
    <row r="59" spans="1:4" ht="11.25" customHeight="1">
      <c r="A59" s="230"/>
      <c r="B59" s="230"/>
      <c r="C59" s="230"/>
      <c r="D59" s="230"/>
    </row>
    <row r="60" spans="1:4" ht="11.25" customHeight="1">
      <c r="A60" s="230"/>
      <c r="B60" s="230"/>
      <c r="C60" s="230"/>
      <c r="D60" s="230"/>
    </row>
    <row r="61" spans="1:4" ht="11.25" customHeight="1">
      <c r="A61" s="230"/>
      <c r="B61" s="230"/>
      <c r="C61" s="230"/>
      <c r="D61" s="230"/>
    </row>
    <row r="62" spans="1:4" ht="11.25" customHeight="1">
      <c r="A62" s="230"/>
      <c r="B62" s="230"/>
      <c r="C62" s="230"/>
      <c r="D62" s="230"/>
    </row>
    <row r="63" spans="1:4" ht="11.25" customHeight="1">
      <c r="A63" s="230"/>
      <c r="B63" s="230"/>
      <c r="C63" s="230"/>
      <c r="D63" s="230"/>
    </row>
    <row r="64" spans="1:4" ht="11.25" customHeight="1">
      <c r="A64" s="230"/>
      <c r="B64" s="230"/>
      <c r="C64" s="230"/>
      <c r="D64" s="230"/>
    </row>
    <row r="65" spans="1:4" ht="11.25" customHeight="1">
      <c r="A65" s="230"/>
      <c r="B65" s="230"/>
      <c r="C65" s="230"/>
      <c r="D65" s="230"/>
    </row>
    <row r="66" spans="1:4" ht="11.25" customHeight="1">
      <c r="A66" s="230"/>
      <c r="B66" s="230"/>
      <c r="C66" s="230"/>
      <c r="D66" s="230"/>
    </row>
    <row r="67" spans="1:4" ht="11.25" customHeight="1">
      <c r="A67" s="230"/>
      <c r="B67" s="230"/>
      <c r="C67" s="230"/>
      <c r="D67" s="230"/>
    </row>
    <row r="68" spans="1:4" ht="11.25" customHeight="1">
      <c r="A68" s="230"/>
      <c r="B68" s="230"/>
      <c r="C68" s="230"/>
      <c r="D68" s="230"/>
    </row>
    <row r="69" spans="1:4" ht="11.25" customHeight="1">
      <c r="A69" s="230"/>
      <c r="B69" s="230"/>
      <c r="C69" s="230"/>
      <c r="D69" s="230"/>
    </row>
    <row r="70" spans="1:4" ht="11.25" customHeight="1">
      <c r="A70" s="230"/>
      <c r="B70" s="230"/>
      <c r="C70" s="230"/>
      <c r="D70" s="230"/>
    </row>
    <row r="71" spans="1:4" ht="11.25" customHeight="1">
      <c r="A71" s="230"/>
      <c r="B71" s="230"/>
      <c r="C71" s="230"/>
      <c r="D71" s="230"/>
    </row>
    <row r="72" spans="1:4" ht="11.25" customHeight="1">
      <c r="A72" s="230"/>
      <c r="B72" s="230"/>
      <c r="C72" s="230"/>
      <c r="D72" s="230"/>
    </row>
    <row r="73" spans="1:4" ht="11.25" customHeight="1">
      <c r="A73" s="230"/>
      <c r="B73" s="230"/>
      <c r="C73" s="230"/>
      <c r="D73" s="230"/>
    </row>
    <row r="74" spans="1:4" ht="11.25" customHeight="1">
      <c r="A74" s="230"/>
      <c r="B74" s="230"/>
      <c r="C74" s="230"/>
      <c r="D74" s="230"/>
    </row>
    <row r="75" spans="1:4" ht="11.25" customHeight="1">
      <c r="A75" s="230"/>
      <c r="B75" s="230"/>
      <c r="C75" s="230"/>
      <c r="D75" s="230"/>
    </row>
    <row r="76" spans="1:4" ht="11.25" customHeight="1">
      <c r="A76" s="230"/>
      <c r="B76" s="230"/>
      <c r="C76" s="230"/>
      <c r="D76" s="230"/>
    </row>
    <row r="77" spans="1:4" ht="11.25" customHeight="1">
      <c r="A77" s="230"/>
      <c r="B77" s="230"/>
      <c r="C77" s="230"/>
      <c r="D77" s="230"/>
    </row>
    <row r="78" spans="1:4" ht="11.25" customHeight="1">
      <c r="A78" s="230"/>
      <c r="B78" s="230"/>
      <c r="C78" s="230"/>
      <c r="D78" s="230"/>
    </row>
    <row r="79" spans="1:4" ht="11.25" customHeight="1">
      <c r="A79" s="230"/>
      <c r="B79" s="230"/>
      <c r="C79" s="230"/>
      <c r="D79" s="230"/>
    </row>
    <row r="80" spans="1:4" ht="11.25" customHeight="1">
      <c r="A80" s="230"/>
      <c r="B80" s="230"/>
      <c r="C80" s="230"/>
      <c r="D80" s="230"/>
    </row>
    <row r="81" spans="1:4" ht="11.25" customHeight="1">
      <c r="A81" s="230"/>
      <c r="B81" s="230"/>
      <c r="C81" s="230"/>
      <c r="D81" s="230"/>
    </row>
    <row r="82" spans="1:4" ht="11.25" customHeight="1">
      <c r="A82" s="230"/>
      <c r="B82" s="230"/>
      <c r="C82" s="230"/>
      <c r="D82" s="230"/>
    </row>
    <row r="83" spans="1:4" ht="11.25" customHeight="1">
      <c r="A83" s="230"/>
      <c r="B83" s="230"/>
      <c r="C83" s="230"/>
      <c r="D83" s="230"/>
    </row>
    <row r="84" spans="1:4" ht="11.25" customHeight="1">
      <c r="A84" s="230"/>
      <c r="B84" s="230"/>
      <c r="C84" s="230"/>
      <c r="D84" s="230"/>
    </row>
    <row r="85" spans="1:4" ht="11.25" customHeight="1">
      <c r="A85" s="230"/>
      <c r="B85" s="230"/>
      <c r="C85" s="230"/>
      <c r="D85" s="230"/>
    </row>
    <row r="86" spans="1:4" ht="11.25" customHeight="1">
      <c r="A86" s="230"/>
      <c r="B86" s="230"/>
      <c r="C86" s="230"/>
      <c r="D86" s="230"/>
    </row>
    <row r="87" spans="1:4" ht="11.25" customHeight="1">
      <c r="A87" s="230"/>
      <c r="B87" s="230"/>
      <c r="C87" s="230"/>
      <c r="D87" s="230"/>
    </row>
    <row r="88" spans="1:4" ht="11.25" customHeight="1">
      <c r="A88" s="230"/>
      <c r="B88" s="230"/>
      <c r="C88" s="230"/>
      <c r="D88" s="230"/>
    </row>
    <row r="89" spans="1:4" ht="11.25" customHeight="1">
      <c r="A89" s="230"/>
      <c r="B89" s="230"/>
      <c r="C89" s="230"/>
      <c r="D89" s="230"/>
    </row>
    <row r="90" spans="1:4" ht="11.25" customHeight="1">
      <c r="A90" s="230"/>
      <c r="B90" s="230"/>
      <c r="C90" s="230"/>
      <c r="D90" s="230"/>
    </row>
    <row r="91" spans="1:4" ht="11.25" customHeight="1">
      <c r="A91" s="230"/>
      <c r="B91" s="230"/>
      <c r="C91" s="230"/>
      <c r="D91" s="230"/>
    </row>
    <row r="92" spans="1:4" ht="11.25" customHeight="1">
      <c r="A92" s="230"/>
      <c r="B92" s="230"/>
      <c r="C92" s="230"/>
      <c r="D92" s="230"/>
    </row>
    <row r="93" spans="1:4" ht="11.25" customHeight="1">
      <c r="A93" s="230"/>
      <c r="B93" s="230"/>
      <c r="C93" s="230"/>
      <c r="D93" s="230"/>
    </row>
    <row r="94" spans="1:4" ht="11.25" customHeight="1">
      <c r="A94" s="230"/>
      <c r="B94" s="230"/>
      <c r="C94" s="230"/>
      <c r="D94" s="230"/>
    </row>
    <row r="95" spans="1:4" ht="11.25" customHeight="1">
      <c r="A95" s="230"/>
      <c r="B95" s="230"/>
      <c r="C95" s="230"/>
      <c r="D95" s="230"/>
    </row>
    <row r="96" spans="1:4" ht="11.25" customHeight="1">
      <c r="A96" s="230"/>
      <c r="B96" s="230"/>
      <c r="C96" s="230"/>
      <c r="D96" s="230"/>
    </row>
    <row r="97" spans="1:4" ht="11.25" customHeight="1">
      <c r="A97" s="230"/>
      <c r="B97" s="230"/>
      <c r="C97" s="230"/>
      <c r="D97" s="230"/>
    </row>
    <row r="98" spans="1:4" ht="11.25" customHeight="1">
      <c r="A98" s="230"/>
      <c r="B98" s="230"/>
      <c r="C98" s="230"/>
      <c r="D98" s="230"/>
    </row>
    <row r="99" spans="1:4" ht="11.25" customHeight="1">
      <c r="A99" s="230"/>
      <c r="B99" s="230"/>
      <c r="C99" s="230"/>
      <c r="D99" s="230"/>
    </row>
    <row r="100" spans="1:4" ht="11.25" customHeight="1">
      <c r="A100" s="230"/>
      <c r="B100" s="230"/>
      <c r="C100" s="230"/>
      <c r="D100" s="230"/>
    </row>
    <row r="101" spans="1:4" ht="11.25" customHeight="1"/>
    <row r="102" spans="1:4" ht="11.25" customHeight="1"/>
    <row r="103" spans="1:4" ht="11.25" customHeight="1"/>
    <row r="104" spans="1:4" ht="11.25" customHeight="1"/>
    <row r="105" spans="1:4" ht="11.25" customHeight="1"/>
    <row r="106" spans="1:4" ht="11.25" customHeight="1"/>
    <row r="107" spans="1:4" ht="11.25" customHeight="1"/>
    <row r="108" spans="1:4" ht="11.25" customHeight="1"/>
    <row r="109" spans="1:4" ht="11.25" customHeight="1"/>
    <row r="110" spans="1:4" ht="11.25" customHeight="1"/>
    <row r="111" spans="1:4" ht="11.25" customHeight="1"/>
    <row r="112" spans="1:4" ht="11.25" customHeight="1"/>
    <row r="113" ht="11.25" customHeight="1"/>
    <row r="114" ht="11.25" customHeight="1"/>
    <row r="115" ht="11.25" customHeight="1"/>
    <row r="116" ht="11.25" customHeight="1"/>
    <row r="117" ht="11.25" customHeight="1"/>
    <row r="118" ht="11.25" customHeight="1"/>
    <row r="119" ht="11.25" customHeight="1"/>
    <row r="120" ht="11.25" customHeight="1"/>
    <row r="121" ht="11.25" customHeight="1"/>
    <row r="122" ht="11.25" customHeight="1"/>
    <row r="123" ht="11.25" customHeight="1"/>
    <row r="124" ht="11.25" customHeight="1"/>
    <row r="125" ht="11.25" customHeight="1"/>
    <row r="126" ht="11.25" customHeight="1"/>
    <row r="127" ht="11.25" customHeight="1"/>
    <row r="128" ht="11.25" customHeight="1"/>
    <row r="129" ht="11.25" customHeight="1"/>
    <row r="130" ht="11.25" customHeight="1"/>
    <row r="131" ht="11.25" customHeight="1"/>
    <row r="132" ht="11.25" customHeight="1"/>
    <row r="133" ht="11.25" customHeight="1"/>
    <row r="134" ht="11.25" customHeight="1"/>
    <row r="135" ht="11.25" customHeight="1"/>
    <row r="136" ht="11.25" customHeight="1"/>
    <row r="137" ht="11.25" customHeight="1"/>
    <row r="138" ht="11.25" customHeight="1"/>
    <row r="139" ht="11.25" customHeight="1"/>
    <row r="140" ht="11.25" customHeight="1"/>
    <row r="141" ht="11.25" customHeight="1"/>
    <row r="142" ht="11.25" customHeight="1"/>
    <row r="143" ht="11.25" customHeight="1"/>
    <row r="144" ht="11.25" customHeight="1"/>
    <row r="145" ht="11.25" customHeight="1"/>
    <row r="146" ht="11.25" customHeight="1"/>
    <row r="147" ht="11.25" customHeight="1"/>
    <row r="148" ht="11.25" customHeight="1"/>
    <row r="149" ht="11.25" customHeight="1"/>
    <row r="150" ht="11.25" customHeight="1"/>
    <row r="151" ht="11.25" customHeight="1"/>
    <row r="152" ht="11.25" customHeight="1"/>
    <row r="153" ht="11.25" customHeight="1"/>
    <row r="154" ht="11.25" customHeight="1"/>
    <row r="155" ht="11.25" customHeight="1"/>
    <row r="156" ht="11.25" customHeight="1"/>
    <row r="157" ht="11.25" customHeight="1"/>
    <row r="158" ht="11.25" customHeight="1"/>
    <row r="159" ht="11.25" customHeight="1"/>
    <row r="160" ht="11.25" customHeight="1"/>
    <row r="161" ht="11.25" customHeight="1"/>
    <row r="162" ht="11.25" customHeight="1"/>
    <row r="163" ht="11.25" customHeight="1"/>
    <row r="164" ht="11.25" customHeight="1"/>
    <row r="165" ht="11.25" customHeight="1"/>
    <row r="166" ht="11.25" customHeight="1"/>
    <row r="167" ht="11.25" customHeight="1"/>
    <row r="168" ht="11.25" customHeight="1"/>
    <row r="169" ht="11.25" customHeight="1"/>
    <row r="170" ht="11.25" customHeight="1"/>
    <row r="171" ht="11.25" customHeight="1"/>
    <row r="172" ht="11.25" customHeight="1"/>
    <row r="173" ht="11.25" customHeight="1"/>
    <row r="174" ht="11.25" customHeight="1"/>
    <row r="175" ht="11.25" customHeight="1"/>
    <row r="176" ht="11.25" customHeight="1"/>
    <row r="177" ht="11.25" customHeight="1"/>
    <row r="178" ht="11.25" customHeight="1"/>
    <row r="179" ht="11.25" customHeight="1"/>
    <row r="180" ht="11.25" customHeight="1"/>
    <row r="181" ht="11.25" customHeight="1"/>
    <row r="182" ht="11.25" customHeight="1"/>
    <row r="183" ht="11.25" customHeight="1"/>
    <row r="184" ht="11.25" customHeight="1"/>
    <row r="185" ht="11.25" customHeight="1"/>
    <row r="186" ht="11.25" customHeight="1"/>
    <row r="187" ht="11.25" customHeight="1"/>
    <row r="188" ht="11.25" customHeight="1"/>
    <row r="189" ht="11.25" customHeight="1"/>
    <row r="190" ht="11.25" customHeight="1"/>
    <row r="191" ht="11.25" customHeight="1"/>
    <row r="192" ht="11.25" customHeight="1"/>
    <row r="193" ht="11.25" customHeight="1"/>
    <row r="194" ht="11.25" customHeight="1"/>
    <row r="195" ht="11.25" customHeight="1"/>
    <row r="196" ht="11.25" customHeight="1"/>
    <row r="197" ht="11.25" customHeight="1"/>
    <row r="198" ht="11.25" customHeight="1"/>
    <row r="199" ht="11.25" customHeight="1"/>
    <row r="200" ht="11.25" customHeight="1"/>
  </sheetData>
  <hyperlinks>
    <hyperlink ref="B6" location="'1'!A1" display="Alþjóðlegur hagvöxtur1"/>
    <hyperlink ref="B7" location="'2'!A1" display="PMI-vísitala fyrir framleiðslu og þjónustu¹"/>
    <hyperlink ref="B8" location="'3'!A1" display="Væntingar fyrirtækja og alþjóðaviðskipti¹"/>
    <hyperlink ref="B9" location="'4'!A1" display="Alþjóðlegt olíuverð¹"/>
    <hyperlink ref="B10" location="'5'!A1" display="Viðskiptakjör og raungengi1 "/>
    <hyperlink ref="B11" location="'6'!A1" display="Meginvextir Seðlabanka Íslands og væntingar um framtíðarþróun þeirra¹"/>
    <hyperlink ref="B12" location="'7'!A1" display="Ávöxtunarkrafa óverðtryggðra og verðtryggðra skuldabréfa"/>
    <hyperlink ref="B13" location="'8'!A1" display="Gengi krónunnar"/>
    <hyperlink ref="B14" location="'9'!A1" display="Útlán lánakerfis til innlendra aðila¹"/>
    <hyperlink ref="B15" location="'10'!A1" display="Íbúða- og leiguverð á höfuðborgarsvæðinu"/>
    <hyperlink ref="B16" location="'11'!A1" display="Hagvöxtur og framlag undirliða1_x000a_"/>
    <hyperlink ref="B17" location="'12'!A1" display="Þjóðhagsreikningar fyrir fyrsta ársfjórðung 2019"/>
    <hyperlink ref="B18" location="'13'!A1" display="Einkaneysla, ráðstöfunartekna og sparnaður 2010-2021¹"/>
    <hyperlink ref="B19" location="'14'!A1" display="Fjármunamyndun og framlag helstu undirliða 2010-2021¹"/>
    <hyperlink ref="B20" location="'15'!A1" display="Vísbendingar um umsvif í ferðaþjónustu¹"/>
    <hyperlink ref="B21" location="'16'!A1" display="Útflutningur og framlag undirliða 2010-2021¹"/>
    <hyperlink ref="B22" location="'17'!A1" display="Hagvöxtur og framlag undirliða 2010-2021¹"/>
    <hyperlink ref="B23" location="'18'!A1" display="Fjöldi starfandi fólks¹"/>
    <hyperlink ref="B24" location="'19'!A1" display="Atvinnulausir og vinnulitlir¹"/>
    <hyperlink ref="B25" location="'20'!A1" display="Nýting framleiðsluþátta¹"/>
    <hyperlink ref="B26" location="'21'!A1" display="NF-vísitalan¹"/>
    <hyperlink ref="B27" location="'22'!A1" display="Verðbólga á ýmsa mælikvarða"/>
    <hyperlink ref="B28" location="'23'!A1" display="Mæld og undirliggjandi verðbólga¹"/>
    <hyperlink ref="B29" location="'24'!A1" display="Innlend og innflutt verðbólga¹"/>
    <hyperlink ref="B30" location="'25'!A1" display="Innlendur verðbólguþrýstingur¹"/>
    <hyperlink ref="B31" location="'26'!A1" display="Verðbólguvæntingar"/>
    <hyperlink ref="B32" location="'27'!A1" display="Verðbólguspá og óvissumat"/>
    <hyperlink ref="B33" location="'28'!A1" display="Þjóðarútgjöld og hagvöxtur 2012-2021¹"/>
    <hyperlink ref="B34" location="'29'!A1" display="Atvinnuleysi og framleiðsluspenna 2012-2021¹"/>
    <hyperlink ref="B35" location="'30'!A1" display="Heildarvinnustundir og hlutfall starfandi 2012-2021¹"/>
    <hyperlink ref="B36" location="'31'!A1" display="Launakostnaður á framleidda einingu og framleiðni 2012-2021¹"/>
    <hyperlink ref="B37" location="'32'!A1" display="Gengi krónunnar 2012-2021¹"/>
    <hyperlink ref="B38" location="'33'!A1" display="Verðbólga1"/>
  </hyperlink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H90"/>
  <sheetViews>
    <sheetView zoomScale="110" zoomScaleNormal="110" workbookViewId="0">
      <pane xSplit="1" ySplit="12" topLeftCell="B69" activePane="bottomRight" state="frozen"/>
      <selection pane="topRight"/>
      <selection pane="bottomLeft"/>
      <selection pane="bottomRight" activeCell="C12" sqref="C12"/>
    </sheetView>
  </sheetViews>
  <sheetFormatPr defaultColWidth="10.6640625" defaultRowHeight="11.25"/>
  <cols>
    <col min="1" max="1" width="14.6640625" style="121" customWidth="1"/>
    <col min="2" max="2" width="24" style="110" customWidth="1"/>
    <col min="3" max="8" width="17.5" style="110" customWidth="1"/>
    <col min="9" max="16384" width="10.6640625" style="110"/>
  </cols>
  <sheetData>
    <row r="1" spans="1:8">
      <c r="A1" s="96"/>
      <c r="B1" s="112" t="s">
        <v>67</v>
      </c>
      <c r="C1" s="113"/>
      <c r="D1" s="113"/>
      <c r="E1" s="113"/>
      <c r="F1" s="113"/>
      <c r="G1" s="113"/>
      <c r="H1" s="113"/>
    </row>
    <row r="2" spans="1:8">
      <c r="A2" s="96"/>
      <c r="B2" s="114"/>
      <c r="C2" s="115"/>
      <c r="D2" s="115"/>
      <c r="E2" s="115"/>
      <c r="F2" s="115"/>
      <c r="G2" s="115"/>
      <c r="H2" s="115"/>
    </row>
    <row r="3" spans="1:8">
      <c r="A3" s="96"/>
      <c r="B3" s="108" t="s">
        <v>77</v>
      </c>
      <c r="C3" s="115"/>
      <c r="D3" s="115"/>
      <c r="E3" s="115"/>
      <c r="F3" s="115"/>
      <c r="G3" s="115"/>
      <c r="H3" s="115"/>
    </row>
    <row r="4" spans="1:8">
      <c r="A4" s="89" t="s">
        <v>0</v>
      </c>
      <c r="B4" s="116" t="s">
        <v>84</v>
      </c>
      <c r="C4" s="109"/>
      <c r="D4" s="109"/>
      <c r="E4" s="109"/>
      <c r="F4" s="109"/>
      <c r="G4" s="109"/>
      <c r="H4" s="109"/>
    </row>
    <row r="5" spans="1:8">
      <c r="A5" s="89" t="s">
        <v>1</v>
      </c>
      <c r="B5" s="89" t="s">
        <v>288</v>
      </c>
      <c r="C5" s="89"/>
      <c r="D5" s="89"/>
      <c r="E5" s="89"/>
      <c r="F5" s="89"/>
      <c r="G5" s="89"/>
      <c r="H5" s="89"/>
    </row>
    <row r="6" spans="1:8">
      <c r="A6" s="89" t="s">
        <v>4</v>
      </c>
      <c r="B6" s="89" t="s">
        <v>8</v>
      </c>
      <c r="C6" s="89"/>
      <c r="D6" s="89"/>
      <c r="E6" s="89"/>
      <c r="F6" s="89"/>
      <c r="G6" s="89"/>
      <c r="H6" s="89"/>
    </row>
    <row r="7" spans="1:8">
      <c r="A7" s="89" t="s">
        <v>5</v>
      </c>
      <c r="B7" s="89" t="s">
        <v>58</v>
      </c>
      <c r="C7" s="89"/>
      <c r="D7" s="89"/>
      <c r="E7" s="89"/>
      <c r="F7" s="89"/>
      <c r="G7" s="89"/>
      <c r="H7" s="89"/>
    </row>
    <row r="8" spans="1:8">
      <c r="A8" s="89" t="s">
        <v>2</v>
      </c>
      <c r="B8" s="110" t="s">
        <v>76</v>
      </c>
      <c r="C8" s="117"/>
      <c r="D8" s="117"/>
      <c r="E8" s="117"/>
      <c r="F8" s="117"/>
      <c r="G8" s="117"/>
      <c r="H8" s="117"/>
    </row>
    <row r="9" spans="1:8">
      <c r="A9" s="89" t="s">
        <v>3</v>
      </c>
      <c r="B9" s="89" t="s">
        <v>313</v>
      </c>
      <c r="C9" s="89"/>
      <c r="D9" s="89"/>
      <c r="E9" s="89"/>
      <c r="F9" s="89"/>
      <c r="G9" s="89"/>
      <c r="H9" s="89"/>
    </row>
    <row r="10" spans="1:8">
      <c r="A10" s="89" t="s">
        <v>6</v>
      </c>
      <c r="B10" s="221"/>
      <c r="C10" s="118"/>
      <c r="D10" s="118"/>
      <c r="E10" s="118"/>
      <c r="F10" s="118"/>
      <c r="G10" s="118"/>
      <c r="H10" s="118"/>
    </row>
    <row r="11" spans="1:8">
      <c r="A11" s="96"/>
      <c r="B11" s="89"/>
      <c r="C11" s="89"/>
      <c r="D11" s="89"/>
      <c r="E11" s="119"/>
      <c r="F11" s="119"/>
      <c r="G11" s="119"/>
      <c r="H11" s="119"/>
    </row>
    <row r="12" spans="1:8" s="121" customFormat="1" ht="51.75" customHeight="1">
      <c r="B12" s="121" t="s">
        <v>60</v>
      </c>
      <c r="C12" s="121" t="s">
        <v>59</v>
      </c>
      <c r="D12" s="122" t="s">
        <v>61</v>
      </c>
      <c r="E12" s="121" t="s">
        <v>74</v>
      </c>
      <c r="F12" s="121" t="s">
        <v>59</v>
      </c>
      <c r="G12" s="122" t="s">
        <v>61</v>
      </c>
    </row>
    <row r="13" spans="1:8" ht="11.25" hidden="1" customHeight="1">
      <c r="A13" s="121">
        <v>2010</v>
      </c>
      <c r="B13" s="120">
        <v>0.43</v>
      </c>
      <c r="C13" s="120">
        <v>4.9000000000000004</v>
      </c>
      <c r="D13" s="120">
        <v>-0.63</v>
      </c>
    </row>
    <row r="14" spans="1:8" ht="11.25" hidden="1" customHeight="1">
      <c r="A14" s="121">
        <v>2010</v>
      </c>
      <c r="B14" s="120">
        <v>0.5</v>
      </c>
      <c r="C14" s="120">
        <v>-1.85</v>
      </c>
      <c r="D14" s="120">
        <v>-3.23</v>
      </c>
    </row>
    <row r="15" spans="1:8" ht="11.25" hidden="1" customHeight="1">
      <c r="A15" s="121">
        <v>2010</v>
      </c>
      <c r="B15" s="120">
        <v>-1.94</v>
      </c>
      <c r="C15" s="120">
        <v>-7.46</v>
      </c>
      <c r="D15" s="120">
        <v>-6.54</v>
      </c>
    </row>
    <row r="16" spans="1:8" ht="11.25" hidden="1" customHeight="1">
      <c r="A16" s="121">
        <v>2010</v>
      </c>
      <c r="B16" s="120">
        <v>-2.85</v>
      </c>
      <c r="C16" s="120">
        <v>-9.24</v>
      </c>
      <c r="D16" s="120">
        <v>-7.74</v>
      </c>
    </row>
    <row r="17" spans="1:4" ht="11.25" hidden="1" customHeight="1">
      <c r="A17" s="121">
        <v>2011</v>
      </c>
      <c r="B17" s="120">
        <v>-2.37</v>
      </c>
      <c r="C17" s="120">
        <v>-8.41</v>
      </c>
      <c r="D17" s="120">
        <v>-8.39</v>
      </c>
    </row>
    <row r="18" spans="1:4" ht="11.25" hidden="1" customHeight="1">
      <c r="A18" s="121">
        <v>2011</v>
      </c>
      <c r="B18" s="120">
        <v>-3.46</v>
      </c>
      <c r="C18" s="120">
        <v>-6.88</v>
      </c>
      <c r="D18" s="120">
        <v>-9.6199999999999992</v>
      </c>
    </row>
    <row r="19" spans="1:4" ht="11.25" hidden="1" customHeight="1">
      <c r="A19" s="121">
        <v>2011</v>
      </c>
      <c r="B19" s="120">
        <v>-1.69</v>
      </c>
      <c r="C19" s="120">
        <v>-10.1</v>
      </c>
      <c r="D19" s="120">
        <v>-12.9</v>
      </c>
    </row>
    <row r="20" spans="1:4" ht="11.25" hidden="1" customHeight="1">
      <c r="A20" s="121">
        <v>2011</v>
      </c>
      <c r="B20" s="120">
        <v>-1.8</v>
      </c>
      <c r="C20" s="120">
        <v>-18.84</v>
      </c>
      <c r="D20" s="120">
        <v>-19.36</v>
      </c>
    </row>
    <row r="21" spans="1:4">
      <c r="A21" s="121">
        <v>2012</v>
      </c>
      <c r="B21" s="120">
        <v>-1.77</v>
      </c>
      <c r="C21" s="120">
        <v>-19.48</v>
      </c>
      <c r="D21" s="120">
        <v>-18.12</v>
      </c>
    </row>
    <row r="22" spans="1:4">
      <c r="A22" s="121">
        <v>2012</v>
      </c>
      <c r="B22" s="120">
        <v>0.56999999999999995</v>
      </c>
      <c r="C22" s="120">
        <v>-20.52</v>
      </c>
      <c r="D22" s="120">
        <v>-16.91</v>
      </c>
    </row>
    <row r="23" spans="1:4">
      <c r="A23" s="121">
        <v>2012</v>
      </c>
      <c r="B23" s="120">
        <v>-0.06</v>
      </c>
      <c r="C23" s="120">
        <v>-19.84</v>
      </c>
      <c r="D23" s="120">
        <v>-14.2</v>
      </c>
    </row>
    <row r="24" spans="1:4">
      <c r="A24" s="121">
        <v>2012</v>
      </c>
      <c r="B24" s="120">
        <v>0.7</v>
      </c>
      <c r="C24" s="120">
        <v>-13.42</v>
      </c>
      <c r="D24" s="120">
        <v>-8.2200000000000006</v>
      </c>
    </row>
    <row r="25" spans="1:4">
      <c r="A25" s="121">
        <v>2013</v>
      </c>
      <c r="B25" s="120">
        <v>0.71</v>
      </c>
      <c r="C25" s="120">
        <v>-15.6</v>
      </c>
      <c r="D25" s="120">
        <v>-9.06</v>
      </c>
    </row>
    <row r="26" spans="1:4">
      <c r="A26" s="121">
        <v>2013</v>
      </c>
      <c r="B26" s="120">
        <v>-0.05</v>
      </c>
      <c r="C26" s="120">
        <v>-16.190000000000001</v>
      </c>
      <c r="D26" s="120">
        <v>-8.33</v>
      </c>
    </row>
    <row r="27" spans="1:4">
      <c r="A27" s="121">
        <v>2013</v>
      </c>
      <c r="B27" s="120">
        <v>0.28000000000000003</v>
      </c>
      <c r="C27" s="120">
        <v>-13.38</v>
      </c>
      <c r="D27" s="120">
        <v>-6.28</v>
      </c>
    </row>
    <row r="28" spans="1:4">
      <c r="A28" s="121">
        <v>2013</v>
      </c>
      <c r="B28" s="120">
        <v>0.12</v>
      </c>
      <c r="C28" s="120">
        <v>-10.57</v>
      </c>
      <c r="D28" s="120">
        <v>-4.46</v>
      </c>
    </row>
    <row r="29" spans="1:4">
      <c r="A29" s="121">
        <v>2014</v>
      </c>
      <c r="B29" s="120">
        <v>-0.09</v>
      </c>
      <c r="C29" s="120">
        <v>-8.98</v>
      </c>
      <c r="D29" s="120">
        <v>-3.77</v>
      </c>
    </row>
    <row r="30" spans="1:4">
      <c r="A30" s="121">
        <v>2014</v>
      </c>
      <c r="B30" s="120">
        <v>-7.0000000000000007E-2</v>
      </c>
      <c r="C30" s="120">
        <v>-5.81</v>
      </c>
      <c r="D30" s="120">
        <v>-2.92</v>
      </c>
    </row>
    <row r="31" spans="1:4">
      <c r="A31" s="121">
        <v>2014</v>
      </c>
      <c r="B31" s="120">
        <v>0.18</v>
      </c>
      <c r="C31" s="120">
        <v>-4.97</v>
      </c>
      <c r="D31" s="120">
        <v>-2.82</v>
      </c>
    </row>
    <row r="32" spans="1:4">
      <c r="A32" s="121">
        <v>2014</v>
      </c>
      <c r="B32" s="120">
        <v>-0.13</v>
      </c>
      <c r="C32" s="120">
        <v>-4.2699999999999996</v>
      </c>
      <c r="D32" s="120">
        <v>-3</v>
      </c>
    </row>
    <row r="33" spans="1:4">
      <c r="A33" s="121">
        <v>2015</v>
      </c>
      <c r="B33" s="120">
        <v>-0.35</v>
      </c>
      <c r="C33" s="120">
        <v>-4.24</v>
      </c>
      <c r="D33" s="120">
        <v>-2.69</v>
      </c>
    </row>
    <row r="34" spans="1:4">
      <c r="A34" s="121">
        <v>2015</v>
      </c>
      <c r="B34" s="120">
        <v>7.0000000000000007E-2</v>
      </c>
      <c r="C34" s="120">
        <v>-2.0499999999999998</v>
      </c>
      <c r="D34" s="120">
        <v>-1.21</v>
      </c>
    </row>
    <row r="35" spans="1:4">
      <c r="A35" s="121">
        <v>2015</v>
      </c>
      <c r="B35" s="120">
        <v>-0.01</v>
      </c>
      <c r="C35" s="120">
        <v>-0.85</v>
      </c>
      <c r="D35" s="120">
        <v>-0.76</v>
      </c>
    </row>
    <row r="36" spans="1:4">
      <c r="A36" s="121">
        <v>2015</v>
      </c>
      <c r="B36" s="120">
        <v>0.56000000000000005</v>
      </c>
      <c r="C36" s="120">
        <v>-0.22</v>
      </c>
      <c r="D36" s="120">
        <v>-0.22</v>
      </c>
    </row>
    <row r="37" spans="1:4">
      <c r="A37" s="121">
        <v>2016</v>
      </c>
      <c r="B37" s="120">
        <v>1.18</v>
      </c>
      <c r="C37" s="120">
        <v>3.56</v>
      </c>
      <c r="D37" s="120">
        <v>1.07</v>
      </c>
    </row>
    <row r="38" spans="1:4">
      <c r="A38" s="121">
        <v>2016</v>
      </c>
      <c r="B38" s="120">
        <v>1.33</v>
      </c>
      <c r="C38" s="120">
        <v>4.5</v>
      </c>
      <c r="D38" s="120">
        <v>1.64</v>
      </c>
    </row>
    <row r="39" spans="1:4">
      <c r="A39" s="121">
        <v>2016</v>
      </c>
      <c r="B39" s="120">
        <v>1.65</v>
      </c>
      <c r="C39" s="120">
        <v>4.0199999999999996</v>
      </c>
      <c r="D39" s="120">
        <v>1.64</v>
      </c>
    </row>
    <row r="40" spans="1:4">
      <c r="A40" s="121">
        <v>2016</v>
      </c>
      <c r="B40" s="120">
        <v>2.76</v>
      </c>
      <c r="C40" s="120">
        <v>3.85</v>
      </c>
      <c r="D40" s="120">
        <v>2.15</v>
      </c>
    </row>
    <row r="41" spans="1:4">
      <c r="A41" s="121">
        <v>2017</v>
      </c>
      <c r="B41" s="120">
        <v>3.6</v>
      </c>
      <c r="C41" s="120">
        <v>4.41</v>
      </c>
      <c r="D41" s="120">
        <v>3.45</v>
      </c>
    </row>
    <row r="42" spans="1:4">
      <c r="A42" s="121">
        <v>2017</v>
      </c>
      <c r="B42" s="120">
        <v>4</v>
      </c>
      <c r="C42" s="120">
        <v>3.59</v>
      </c>
      <c r="D42" s="120">
        <v>3.23</v>
      </c>
    </row>
    <row r="43" spans="1:4">
      <c r="A43" s="121">
        <v>2017</v>
      </c>
      <c r="B43" s="120">
        <v>5.2</v>
      </c>
      <c r="C43" s="120">
        <v>6.93</v>
      </c>
      <c r="D43" s="120">
        <v>5.33</v>
      </c>
    </row>
    <row r="44" spans="1:4">
      <c r="A44" s="121">
        <v>2017</v>
      </c>
      <c r="B44" s="120">
        <v>5.3</v>
      </c>
      <c r="C44" s="120">
        <v>8.92</v>
      </c>
      <c r="D44" s="120">
        <v>6.36</v>
      </c>
    </row>
    <row r="45" spans="1:4">
      <c r="A45" s="121">
        <v>2018</v>
      </c>
      <c r="B45" s="120">
        <v>5.75</v>
      </c>
      <c r="C45" s="120">
        <v>9.6</v>
      </c>
      <c r="D45" s="120">
        <v>6.92</v>
      </c>
    </row>
    <row r="46" spans="1:4">
      <c r="A46" s="121">
        <v>2018</v>
      </c>
      <c r="B46" s="120">
        <v>6.55</v>
      </c>
      <c r="C46" s="120">
        <v>11.45</v>
      </c>
      <c r="D46" s="120">
        <v>8.2100000000000009</v>
      </c>
    </row>
    <row r="47" spans="1:4">
      <c r="A47" s="121">
        <v>2018</v>
      </c>
      <c r="B47" s="120">
        <v>7.31</v>
      </c>
      <c r="C47" s="120">
        <v>12.66</v>
      </c>
      <c r="D47" s="120">
        <v>9.0500000000000007</v>
      </c>
    </row>
    <row r="48" spans="1:4">
      <c r="A48" s="121">
        <v>2018</v>
      </c>
      <c r="B48" s="120">
        <v>7.65</v>
      </c>
      <c r="C48" s="120">
        <v>13.74</v>
      </c>
      <c r="D48" s="120">
        <v>10.19</v>
      </c>
    </row>
    <row r="49" spans="1:7">
      <c r="A49" s="121">
        <v>2019</v>
      </c>
      <c r="B49" s="120">
        <v>8.44</v>
      </c>
      <c r="C49" s="120">
        <v>12.17</v>
      </c>
      <c r="D49" s="120">
        <v>9.93</v>
      </c>
    </row>
    <row r="50" spans="1:7">
      <c r="A50" s="121">
        <v>2019</v>
      </c>
      <c r="B50" s="120">
        <v>7.94</v>
      </c>
      <c r="C50" s="120">
        <v>9.67</v>
      </c>
      <c r="D50" s="120">
        <v>8.82</v>
      </c>
    </row>
    <row r="53" spans="1:7">
      <c r="A53" s="121">
        <v>2010</v>
      </c>
      <c r="E53" s="111">
        <v>119.46</v>
      </c>
      <c r="F53" s="111">
        <v>136.44999999999999</v>
      </c>
      <c r="G53" s="111">
        <v>322.52</v>
      </c>
    </row>
    <row r="54" spans="1:7">
      <c r="A54" s="121">
        <v>2010</v>
      </c>
      <c r="E54" s="111">
        <v>118.2</v>
      </c>
      <c r="F54" s="111">
        <v>130.93</v>
      </c>
      <c r="G54" s="111">
        <v>313.05</v>
      </c>
    </row>
    <row r="55" spans="1:7">
      <c r="A55" s="121">
        <v>2010</v>
      </c>
      <c r="E55" s="111">
        <v>116.43</v>
      </c>
      <c r="F55" s="111">
        <v>127.86</v>
      </c>
      <c r="G55" s="111">
        <v>306.17</v>
      </c>
    </row>
    <row r="56" spans="1:7">
      <c r="A56" s="121">
        <v>2010</v>
      </c>
      <c r="E56" s="111">
        <v>115.52</v>
      </c>
      <c r="F56" s="111">
        <v>125.35</v>
      </c>
      <c r="G56" s="111">
        <v>301.16000000000003</v>
      </c>
    </row>
    <row r="57" spans="1:7">
      <c r="A57" s="121">
        <v>2011</v>
      </c>
      <c r="E57" s="111">
        <v>114.56</v>
      </c>
      <c r="F57" s="111">
        <v>122.75</v>
      </c>
      <c r="G57" s="111">
        <v>290.19</v>
      </c>
    </row>
    <row r="58" spans="1:7">
      <c r="A58" s="121">
        <v>2011</v>
      </c>
      <c r="E58" s="111">
        <v>112.15</v>
      </c>
      <c r="F58" s="111">
        <v>119.83</v>
      </c>
      <c r="G58" s="111">
        <v>278.07</v>
      </c>
    </row>
    <row r="59" spans="1:7">
      <c r="A59" s="121">
        <v>2011</v>
      </c>
      <c r="E59" s="111">
        <v>110.17</v>
      </c>
      <c r="F59" s="111">
        <v>110.64</v>
      </c>
      <c r="G59" s="111">
        <v>256.68</v>
      </c>
    </row>
    <row r="60" spans="1:7">
      <c r="A60" s="121">
        <v>2011</v>
      </c>
      <c r="E60" s="111">
        <v>107.95</v>
      </c>
      <c r="F60" s="111">
        <v>96.82</v>
      </c>
      <c r="G60" s="111">
        <v>231.12</v>
      </c>
    </row>
    <row r="61" spans="1:7">
      <c r="A61" s="121">
        <v>2012</v>
      </c>
      <c r="E61" s="111">
        <v>105.84</v>
      </c>
      <c r="F61" s="111">
        <v>92.95</v>
      </c>
      <c r="G61" s="111">
        <v>223.46</v>
      </c>
    </row>
    <row r="62" spans="1:7">
      <c r="A62" s="121">
        <v>2012</v>
      </c>
      <c r="E62" s="111">
        <v>105.93</v>
      </c>
      <c r="F62" s="111">
        <v>89.44</v>
      </c>
      <c r="G62" s="111">
        <v>216.98</v>
      </c>
    </row>
    <row r="63" spans="1:7">
      <c r="A63" s="121">
        <v>2012</v>
      </c>
      <c r="E63" s="111">
        <v>104.61</v>
      </c>
      <c r="F63" s="111">
        <v>84.26</v>
      </c>
      <c r="G63" s="111">
        <v>209.25</v>
      </c>
    </row>
    <row r="64" spans="1:7">
      <c r="A64" s="121">
        <v>2012</v>
      </c>
      <c r="E64" s="111">
        <v>103.75</v>
      </c>
      <c r="F64" s="111">
        <v>79.989999999999995</v>
      </c>
      <c r="G64" s="111">
        <v>202.44</v>
      </c>
    </row>
    <row r="65" spans="1:7">
      <c r="A65" s="121">
        <v>2013</v>
      </c>
      <c r="E65" s="111">
        <v>102.22</v>
      </c>
      <c r="F65" s="111">
        <v>75.23</v>
      </c>
      <c r="G65" s="111">
        <v>194.9</v>
      </c>
    </row>
    <row r="66" spans="1:7">
      <c r="A66" s="121">
        <v>2013</v>
      </c>
      <c r="E66" s="111">
        <v>100.86</v>
      </c>
      <c r="F66" s="111">
        <v>71.41</v>
      </c>
      <c r="G66" s="111">
        <v>189.47</v>
      </c>
    </row>
    <row r="67" spans="1:7">
      <c r="A67" s="121">
        <v>2013</v>
      </c>
      <c r="E67" s="111">
        <v>99.19</v>
      </c>
      <c r="F67" s="111">
        <v>69.010000000000005</v>
      </c>
      <c r="G67" s="111">
        <v>185.42</v>
      </c>
    </row>
    <row r="68" spans="1:7">
      <c r="A68" s="121">
        <v>2013</v>
      </c>
      <c r="E68" s="111">
        <v>97.65</v>
      </c>
      <c r="F68" s="111">
        <v>67.260000000000005</v>
      </c>
      <c r="G68" s="111">
        <v>181.84</v>
      </c>
    </row>
    <row r="69" spans="1:7">
      <c r="A69" s="121">
        <v>2014</v>
      </c>
      <c r="E69" s="111">
        <v>97.49</v>
      </c>
      <c r="F69" s="111">
        <v>65.36</v>
      </c>
      <c r="G69" s="111">
        <v>179.03</v>
      </c>
    </row>
    <row r="70" spans="1:7">
      <c r="A70" s="121">
        <v>2014</v>
      </c>
      <c r="E70" s="111">
        <v>96.53</v>
      </c>
      <c r="F70" s="111">
        <v>64.42</v>
      </c>
      <c r="G70" s="111">
        <v>176.16</v>
      </c>
    </row>
    <row r="71" spans="1:7">
      <c r="A71" s="121">
        <v>2014</v>
      </c>
      <c r="E71" s="111">
        <v>94.56</v>
      </c>
      <c r="F71" s="111">
        <v>62.4</v>
      </c>
      <c r="G71" s="111">
        <v>171.46</v>
      </c>
    </row>
    <row r="72" spans="1:7">
      <c r="A72" s="121">
        <v>2014</v>
      </c>
      <c r="E72" s="111">
        <v>92.13</v>
      </c>
      <c r="F72" s="111">
        <v>60.83</v>
      </c>
      <c r="G72" s="111">
        <v>166.63</v>
      </c>
    </row>
    <row r="73" spans="1:7">
      <c r="A73" s="121">
        <v>2015</v>
      </c>
      <c r="E73" s="111">
        <v>88.72</v>
      </c>
      <c r="F73" s="111">
        <v>57.16</v>
      </c>
      <c r="G73" s="111">
        <v>159.09</v>
      </c>
    </row>
    <row r="74" spans="1:7">
      <c r="A74" s="121">
        <v>2015</v>
      </c>
      <c r="E74" s="111">
        <v>86.43</v>
      </c>
      <c r="F74" s="111">
        <v>56.46</v>
      </c>
      <c r="G74" s="111">
        <v>155.72</v>
      </c>
    </row>
    <row r="75" spans="1:7">
      <c r="A75" s="121">
        <v>2015</v>
      </c>
      <c r="E75" s="111">
        <v>84.97</v>
      </c>
      <c r="F75" s="111">
        <v>55.61</v>
      </c>
      <c r="G75" s="111">
        <v>152.91999999999999</v>
      </c>
    </row>
    <row r="76" spans="1:7">
      <c r="A76" s="121">
        <v>2015</v>
      </c>
      <c r="E76" s="111">
        <v>83.75</v>
      </c>
      <c r="F76" s="111">
        <v>54.86</v>
      </c>
      <c r="G76" s="111">
        <v>150.29</v>
      </c>
    </row>
    <row r="77" spans="1:7">
      <c r="A77" s="121">
        <v>2016</v>
      </c>
      <c r="E77" s="111">
        <v>82.94</v>
      </c>
      <c r="F77" s="111">
        <v>54.69</v>
      </c>
      <c r="G77" s="111">
        <v>148.57</v>
      </c>
    </row>
    <row r="78" spans="1:7">
      <c r="A78" s="121">
        <v>2016</v>
      </c>
      <c r="E78" s="111">
        <v>82.23</v>
      </c>
      <c r="F78" s="111">
        <v>55.39</v>
      </c>
      <c r="G78" s="111">
        <v>148.6</v>
      </c>
    </row>
    <row r="79" spans="1:7">
      <c r="A79" s="121">
        <v>2016</v>
      </c>
      <c r="E79" s="111">
        <v>80.260000000000005</v>
      </c>
      <c r="F79" s="111">
        <v>53.75</v>
      </c>
      <c r="G79" s="111">
        <v>144.44</v>
      </c>
    </row>
    <row r="80" spans="1:7">
      <c r="A80" s="121">
        <v>2016</v>
      </c>
      <c r="E80" s="111">
        <v>79.25</v>
      </c>
      <c r="F80" s="111">
        <v>52.47</v>
      </c>
      <c r="G80" s="111">
        <v>141.38</v>
      </c>
    </row>
    <row r="81" spans="1:7">
      <c r="A81" s="121">
        <v>2017</v>
      </c>
      <c r="E81" s="111">
        <v>78.86</v>
      </c>
      <c r="F81" s="111">
        <v>52.41</v>
      </c>
      <c r="G81" s="111">
        <v>141.06</v>
      </c>
    </row>
    <row r="82" spans="1:7">
      <c r="A82" s="121">
        <v>2017</v>
      </c>
      <c r="E82" s="111">
        <v>79</v>
      </c>
      <c r="F82" s="111">
        <v>53.01</v>
      </c>
      <c r="G82" s="111">
        <v>141.69999999999999</v>
      </c>
    </row>
    <row r="83" spans="1:7">
      <c r="A83" s="121">
        <v>2017</v>
      </c>
      <c r="E83" s="111">
        <v>79.33</v>
      </c>
      <c r="F83" s="111">
        <v>54</v>
      </c>
      <c r="G83" s="111">
        <v>142.93</v>
      </c>
    </row>
    <row r="84" spans="1:7">
      <c r="A84" s="121">
        <v>2017</v>
      </c>
      <c r="E84" s="111">
        <v>79.430000000000007</v>
      </c>
      <c r="F84" s="111">
        <v>54.4</v>
      </c>
      <c r="G84" s="111">
        <v>143.15</v>
      </c>
    </row>
    <row r="85" spans="1:7">
      <c r="A85" s="121">
        <v>2018</v>
      </c>
      <c r="E85" s="111">
        <v>78.92</v>
      </c>
      <c r="F85" s="111">
        <v>54.35</v>
      </c>
      <c r="G85" s="111">
        <v>142.71</v>
      </c>
    </row>
    <row r="86" spans="1:7">
      <c r="A86" s="121">
        <v>2018</v>
      </c>
      <c r="E86" s="111">
        <v>78.790000000000006</v>
      </c>
      <c r="F86" s="111">
        <v>55.3</v>
      </c>
      <c r="G86" s="111">
        <v>143.52000000000001</v>
      </c>
    </row>
    <row r="87" spans="1:7">
      <c r="A87" s="121">
        <v>2018</v>
      </c>
      <c r="E87" s="111">
        <v>79.72</v>
      </c>
      <c r="F87" s="111">
        <v>56.97</v>
      </c>
      <c r="G87" s="111">
        <v>145.96</v>
      </c>
    </row>
    <row r="88" spans="1:7">
      <c r="A88" s="121">
        <v>2018</v>
      </c>
      <c r="B88" s="111"/>
      <c r="C88" s="111"/>
      <c r="D88" s="111"/>
      <c r="E88" s="111">
        <v>79.83</v>
      </c>
      <c r="F88" s="111">
        <v>57.76</v>
      </c>
      <c r="G88" s="111">
        <v>147.25</v>
      </c>
    </row>
    <row r="89" spans="1:7">
      <c r="A89" s="121">
        <v>2019</v>
      </c>
      <c r="B89" s="111"/>
      <c r="C89" s="111"/>
      <c r="D89" s="111"/>
      <c r="E89" s="111">
        <v>80.48</v>
      </c>
      <c r="F89" s="111">
        <v>57.34</v>
      </c>
      <c r="G89" s="111">
        <v>147.55000000000001</v>
      </c>
    </row>
    <row r="90" spans="1:7">
      <c r="A90" s="121">
        <v>2019</v>
      </c>
      <c r="E90" s="111">
        <v>80.72</v>
      </c>
      <c r="F90" s="111">
        <v>57.57</v>
      </c>
      <c r="G90" s="111">
        <v>148.26</v>
      </c>
    </row>
  </sheetData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D91"/>
  <sheetViews>
    <sheetView zoomScale="120" zoomScaleNormal="120" workbookViewId="0">
      <pane xSplit="1" ySplit="12" topLeftCell="B70" activePane="bottomRight" state="frozen"/>
      <selection pane="topRight"/>
      <selection pane="bottomLeft"/>
      <selection pane="bottomRight" activeCell="B76" sqref="B76"/>
    </sheetView>
  </sheetViews>
  <sheetFormatPr defaultColWidth="9.33203125" defaultRowHeight="11.25"/>
  <cols>
    <col min="1" max="1" width="9.5" style="128" bestFit="1" customWidth="1"/>
    <col min="2" max="2" width="22.83203125" style="123" customWidth="1"/>
    <col min="3" max="3" width="18" style="123" customWidth="1"/>
    <col min="4" max="4" width="18.33203125" style="123" customWidth="1"/>
    <col min="5" max="16384" width="9.33203125" style="123"/>
  </cols>
  <sheetData>
    <row r="1" spans="1:4">
      <c r="A1" s="60"/>
      <c r="B1" s="84" t="s">
        <v>67</v>
      </c>
    </row>
    <row r="2" spans="1:4">
      <c r="A2" s="60"/>
      <c r="B2" s="69"/>
    </row>
    <row r="3" spans="1:4">
      <c r="A3" s="60"/>
      <c r="B3" s="55" t="s">
        <v>116</v>
      </c>
    </row>
    <row r="4" spans="1:4">
      <c r="A4" s="56" t="s">
        <v>11</v>
      </c>
      <c r="B4" s="56" t="s">
        <v>55</v>
      </c>
    </row>
    <row r="5" spans="1:4">
      <c r="A5" s="56" t="s">
        <v>1</v>
      </c>
      <c r="B5" s="124" t="s">
        <v>122</v>
      </c>
    </row>
    <row r="6" spans="1:4">
      <c r="A6" s="56" t="s">
        <v>9</v>
      </c>
      <c r="B6" s="123" t="s">
        <v>8</v>
      </c>
    </row>
    <row r="7" spans="1:4">
      <c r="A7" s="56" t="s">
        <v>7</v>
      </c>
      <c r="B7" s="71"/>
    </row>
    <row r="8" spans="1:4">
      <c r="A8" s="58" t="s">
        <v>2</v>
      </c>
      <c r="B8" s="125"/>
    </row>
    <row r="9" spans="1:4">
      <c r="A9" s="56" t="s">
        <v>3</v>
      </c>
      <c r="B9" s="125" t="s">
        <v>314</v>
      </c>
    </row>
    <row r="10" spans="1:4">
      <c r="A10" s="56" t="s">
        <v>6</v>
      </c>
      <c r="B10" s="221"/>
    </row>
    <row r="12" spans="1:4" s="128" customFormat="1" ht="50.25" customHeight="1">
      <c r="B12" s="126" t="s">
        <v>44</v>
      </c>
      <c r="C12" s="126" t="s">
        <v>46</v>
      </c>
      <c r="D12" s="127" t="s">
        <v>56</v>
      </c>
    </row>
    <row r="13" spans="1:4">
      <c r="A13" s="249">
        <v>41275</v>
      </c>
      <c r="B13" s="129">
        <v>5.32</v>
      </c>
      <c r="C13" s="129">
        <v>1.08</v>
      </c>
      <c r="D13" s="129">
        <v>6.4</v>
      </c>
    </row>
    <row r="14" spans="1:4">
      <c r="A14" s="249">
        <v>41306</v>
      </c>
      <c r="B14" s="129">
        <v>5.81</v>
      </c>
      <c r="C14" s="129">
        <v>0.93</v>
      </c>
      <c r="D14" s="129">
        <v>8.01</v>
      </c>
    </row>
    <row r="15" spans="1:4">
      <c r="A15" s="249">
        <v>41334</v>
      </c>
      <c r="B15" s="129">
        <v>4.55</v>
      </c>
      <c r="C15" s="129">
        <v>0.57999999999999996</v>
      </c>
      <c r="D15" s="129">
        <v>8.2799999999999994</v>
      </c>
    </row>
    <row r="16" spans="1:4">
      <c r="A16" s="249">
        <v>41365</v>
      </c>
      <c r="B16" s="129">
        <v>5.52</v>
      </c>
      <c r="C16" s="129">
        <v>2.11</v>
      </c>
      <c r="D16" s="129">
        <v>8.41</v>
      </c>
    </row>
    <row r="17" spans="1:4">
      <c r="A17" s="249">
        <v>41395</v>
      </c>
      <c r="B17" s="129">
        <v>6.54</v>
      </c>
      <c r="C17" s="129">
        <v>3.12</v>
      </c>
      <c r="D17" s="129">
        <v>9.36</v>
      </c>
    </row>
    <row r="18" spans="1:4">
      <c r="A18" s="249">
        <v>41426</v>
      </c>
      <c r="B18" s="129">
        <v>6.91</v>
      </c>
      <c r="C18" s="129">
        <v>3.45</v>
      </c>
      <c r="D18" s="129">
        <v>8.1</v>
      </c>
    </row>
    <row r="19" spans="1:4">
      <c r="A19" s="249">
        <v>41456</v>
      </c>
      <c r="B19" s="129">
        <v>6.68</v>
      </c>
      <c r="C19" s="129">
        <v>2.75</v>
      </c>
      <c r="D19" s="129">
        <v>5.72</v>
      </c>
    </row>
    <row r="20" spans="1:4">
      <c r="A20" s="249">
        <v>41487</v>
      </c>
      <c r="B20" s="129">
        <v>6.78</v>
      </c>
      <c r="C20" s="129">
        <v>2.34</v>
      </c>
      <c r="D20" s="129">
        <v>6.15</v>
      </c>
    </row>
    <row r="21" spans="1:4">
      <c r="A21" s="249">
        <v>41518</v>
      </c>
      <c r="B21" s="129">
        <v>7.03</v>
      </c>
      <c r="C21" s="129">
        <v>3.01</v>
      </c>
      <c r="D21" s="129">
        <v>8.51</v>
      </c>
    </row>
    <row r="22" spans="1:4">
      <c r="A22" s="249">
        <v>41548</v>
      </c>
      <c r="B22" s="129">
        <v>7.86</v>
      </c>
      <c r="C22" s="129">
        <v>4.09</v>
      </c>
      <c r="D22" s="129">
        <v>9.7100000000000009</v>
      </c>
    </row>
    <row r="23" spans="1:4">
      <c r="A23" s="249">
        <v>41579</v>
      </c>
      <c r="B23" s="129">
        <v>7.8</v>
      </c>
      <c r="C23" s="129">
        <v>3.99</v>
      </c>
      <c r="D23" s="129">
        <v>7.72</v>
      </c>
    </row>
    <row r="24" spans="1:4">
      <c r="A24" s="249">
        <v>41609</v>
      </c>
      <c r="B24" s="129">
        <v>6.82</v>
      </c>
      <c r="C24" s="129">
        <v>2.57</v>
      </c>
      <c r="D24" s="129">
        <v>9.65</v>
      </c>
    </row>
    <row r="25" spans="1:4">
      <c r="A25" s="249">
        <v>41640</v>
      </c>
      <c r="B25" s="129">
        <v>7.44</v>
      </c>
      <c r="C25" s="129">
        <v>4.1900000000000004</v>
      </c>
      <c r="D25" s="129">
        <v>9.27</v>
      </c>
    </row>
    <row r="26" spans="1:4">
      <c r="A26" s="249">
        <v>41671</v>
      </c>
      <c r="B26" s="129">
        <v>8.73</v>
      </c>
      <c r="C26" s="129">
        <v>6.45</v>
      </c>
      <c r="D26" s="129">
        <v>6</v>
      </c>
    </row>
    <row r="27" spans="1:4">
      <c r="A27" s="249">
        <v>41699</v>
      </c>
      <c r="B27" s="129">
        <v>11.1</v>
      </c>
      <c r="C27" s="129">
        <v>8.7100000000000009</v>
      </c>
      <c r="D27" s="129">
        <v>5.63</v>
      </c>
    </row>
    <row r="28" spans="1:4">
      <c r="A28" s="249">
        <v>41730</v>
      </c>
      <c r="B28" s="129">
        <v>11.19</v>
      </c>
      <c r="C28" s="129">
        <v>8.68</v>
      </c>
      <c r="D28" s="129">
        <v>9.14</v>
      </c>
    </row>
    <row r="29" spans="1:4">
      <c r="A29" s="249">
        <v>41760</v>
      </c>
      <c r="B29" s="129">
        <v>9.6300000000000008</v>
      </c>
      <c r="C29" s="129">
        <v>7.02</v>
      </c>
      <c r="D29" s="129">
        <v>8.06</v>
      </c>
    </row>
    <row r="30" spans="1:4">
      <c r="A30" s="249">
        <v>41791</v>
      </c>
      <c r="B30" s="129">
        <v>6.8</v>
      </c>
      <c r="C30" s="129">
        <v>4.45</v>
      </c>
      <c r="D30" s="129">
        <v>7.51</v>
      </c>
    </row>
    <row r="31" spans="1:4">
      <c r="A31" s="249">
        <v>41821</v>
      </c>
      <c r="B31" s="129">
        <v>6.4</v>
      </c>
      <c r="C31" s="129">
        <v>3.95</v>
      </c>
      <c r="D31" s="129">
        <v>6.19</v>
      </c>
    </row>
    <row r="32" spans="1:4">
      <c r="A32" s="249">
        <v>41852</v>
      </c>
      <c r="B32" s="129">
        <v>9.27</v>
      </c>
      <c r="C32" s="129">
        <v>6.87</v>
      </c>
      <c r="D32" s="129">
        <v>6.91</v>
      </c>
    </row>
    <row r="33" spans="1:4">
      <c r="A33" s="249">
        <v>41883</v>
      </c>
      <c r="B33" s="129">
        <v>8.4</v>
      </c>
      <c r="C33" s="129">
        <v>6.5</v>
      </c>
      <c r="D33" s="129">
        <v>5.93</v>
      </c>
    </row>
    <row r="34" spans="1:4">
      <c r="A34" s="249">
        <v>41913</v>
      </c>
      <c r="B34" s="129">
        <v>6.62</v>
      </c>
      <c r="C34" s="129">
        <v>4.5999999999999996</v>
      </c>
      <c r="D34" s="129">
        <v>8</v>
      </c>
    </row>
    <row r="35" spans="1:4">
      <c r="A35" s="249">
        <v>41944</v>
      </c>
      <c r="B35" s="129">
        <v>6.94</v>
      </c>
      <c r="C35" s="129">
        <v>5.85</v>
      </c>
      <c r="D35" s="129">
        <v>7.72</v>
      </c>
    </row>
    <row r="36" spans="1:4">
      <c r="A36" s="249">
        <v>41974</v>
      </c>
      <c r="B36" s="129">
        <v>9.64</v>
      </c>
      <c r="C36" s="129">
        <v>8.75</v>
      </c>
      <c r="D36" s="129">
        <v>8.02</v>
      </c>
    </row>
    <row r="37" spans="1:4">
      <c r="A37" s="249">
        <v>42005</v>
      </c>
      <c r="B37" s="129">
        <v>10.43</v>
      </c>
      <c r="C37" s="129">
        <v>9.5299999999999994</v>
      </c>
      <c r="D37" s="129">
        <v>8.15</v>
      </c>
    </row>
    <row r="38" spans="1:4">
      <c r="A38" s="249">
        <v>42036</v>
      </c>
      <c r="B38" s="129">
        <v>10.81</v>
      </c>
      <c r="C38" s="129">
        <v>9.91</v>
      </c>
      <c r="D38" s="129">
        <v>7.65</v>
      </c>
    </row>
    <row r="39" spans="1:4">
      <c r="A39" s="249">
        <v>42064</v>
      </c>
      <c r="B39" s="129">
        <v>8.81</v>
      </c>
      <c r="C39" s="129">
        <v>7.1</v>
      </c>
      <c r="D39" s="129">
        <v>6.49</v>
      </c>
    </row>
    <row r="40" spans="1:4">
      <c r="A40" s="249">
        <v>42095</v>
      </c>
      <c r="B40" s="129">
        <v>7.75</v>
      </c>
      <c r="C40" s="129">
        <v>6.24</v>
      </c>
      <c r="D40" s="129">
        <v>8.14</v>
      </c>
    </row>
    <row r="41" spans="1:4">
      <c r="A41" s="249">
        <v>42125</v>
      </c>
      <c r="B41" s="129">
        <v>9.06</v>
      </c>
      <c r="C41" s="129">
        <v>7.3</v>
      </c>
      <c r="D41" s="129">
        <v>7.43</v>
      </c>
    </row>
    <row r="42" spans="1:4">
      <c r="A42" s="249">
        <v>42156</v>
      </c>
      <c r="B42" s="129">
        <v>9.9600000000000009</v>
      </c>
      <c r="C42" s="129">
        <v>8.2899999999999991</v>
      </c>
      <c r="D42" s="129">
        <v>8.4499999999999993</v>
      </c>
    </row>
    <row r="43" spans="1:4">
      <c r="A43" s="249">
        <v>42186</v>
      </c>
      <c r="B43" s="129">
        <v>10.62</v>
      </c>
      <c r="C43" s="129">
        <v>8.59</v>
      </c>
      <c r="D43" s="129">
        <v>3.34</v>
      </c>
    </row>
    <row r="44" spans="1:4">
      <c r="A44" s="249">
        <v>42217</v>
      </c>
      <c r="B44" s="129">
        <v>8.11</v>
      </c>
      <c r="C44" s="129">
        <v>5.81</v>
      </c>
      <c r="D44" s="129">
        <v>1.89</v>
      </c>
    </row>
    <row r="45" spans="1:4">
      <c r="A45" s="249">
        <v>42248</v>
      </c>
      <c r="B45" s="129">
        <v>9.3000000000000007</v>
      </c>
      <c r="C45" s="129">
        <v>7.27</v>
      </c>
      <c r="D45" s="129">
        <v>2.2599999999999998</v>
      </c>
    </row>
    <row r="46" spans="1:4">
      <c r="A46" s="249">
        <v>42278</v>
      </c>
      <c r="B46" s="129">
        <v>10</v>
      </c>
      <c r="C46" s="129">
        <v>8.0299999999999994</v>
      </c>
      <c r="D46" s="129">
        <v>1.86</v>
      </c>
    </row>
    <row r="47" spans="1:4">
      <c r="A47" s="249">
        <v>42309</v>
      </c>
      <c r="B47" s="129">
        <v>9.2899999999999991</v>
      </c>
      <c r="C47" s="129">
        <v>7.15</v>
      </c>
      <c r="D47" s="129">
        <v>4.57</v>
      </c>
    </row>
    <row r="48" spans="1:4">
      <c r="A48" s="249">
        <v>42339</v>
      </c>
      <c r="B48" s="129">
        <v>8.89</v>
      </c>
      <c r="C48" s="129">
        <v>6.74</v>
      </c>
      <c r="D48" s="129">
        <v>6.03</v>
      </c>
    </row>
    <row r="49" spans="1:4">
      <c r="A49" s="249">
        <v>42370</v>
      </c>
      <c r="B49" s="129">
        <v>8.48</v>
      </c>
      <c r="C49" s="129">
        <v>6.2</v>
      </c>
      <c r="D49" s="129">
        <v>6.96</v>
      </c>
    </row>
    <row r="50" spans="1:4">
      <c r="A50" s="249">
        <v>42401</v>
      </c>
      <c r="B50" s="129">
        <v>7.01</v>
      </c>
      <c r="C50" s="129">
        <v>4.75</v>
      </c>
      <c r="D50" s="129">
        <v>3.33</v>
      </c>
    </row>
    <row r="51" spans="1:4">
      <c r="A51" s="249">
        <v>42430</v>
      </c>
      <c r="B51" s="129">
        <v>7.44</v>
      </c>
      <c r="C51" s="129">
        <v>5.85</v>
      </c>
      <c r="D51" s="129">
        <v>2.86</v>
      </c>
    </row>
    <row r="52" spans="1:4">
      <c r="A52" s="249">
        <v>42461</v>
      </c>
      <c r="B52" s="129">
        <v>8.4700000000000006</v>
      </c>
      <c r="C52" s="129">
        <v>6.79</v>
      </c>
      <c r="D52" s="129">
        <v>6.5</v>
      </c>
    </row>
    <row r="53" spans="1:4">
      <c r="A53" s="249">
        <v>42491</v>
      </c>
      <c r="B53" s="129">
        <v>8.5399999999999991</v>
      </c>
      <c r="C53" s="129">
        <v>6.72</v>
      </c>
      <c r="D53" s="129">
        <v>5.93</v>
      </c>
    </row>
    <row r="54" spans="1:4">
      <c r="A54" s="249">
        <v>42522</v>
      </c>
      <c r="B54" s="129">
        <v>10.92</v>
      </c>
      <c r="C54" s="129">
        <v>9.14</v>
      </c>
      <c r="D54" s="129">
        <v>7.17</v>
      </c>
    </row>
    <row r="55" spans="1:4">
      <c r="A55" s="249">
        <v>42552</v>
      </c>
      <c r="B55" s="129">
        <v>12.38</v>
      </c>
      <c r="C55" s="129">
        <v>11.11</v>
      </c>
      <c r="D55" s="129">
        <v>6.99</v>
      </c>
    </row>
    <row r="56" spans="1:4">
      <c r="A56" s="249">
        <v>42583</v>
      </c>
      <c r="B56" s="129">
        <v>13.13</v>
      </c>
      <c r="C56" s="129">
        <v>12.07</v>
      </c>
      <c r="D56" s="129">
        <v>7.97</v>
      </c>
    </row>
    <row r="57" spans="1:4">
      <c r="A57" s="249">
        <v>42614</v>
      </c>
      <c r="B57" s="129">
        <v>12.16</v>
      </c>
      <c r="C57" s="129">
        <v>10.130000000000001</v>
      </c>
      <c r="D57" s="129">
        <v>8.8699999999999992</v>
      </c>
    </row>
    <row r="58" spans="1:4">
      <c r="A58" s="249">
        <v>42644</v>
      </c>
      <c r="B58" s="129">
        <v>13.64</v>
      </c>
      <c r="C58" s="129">
        <v>11.67</v>
      </c>
      <c r="D58" s="129">
        <v>7.1</v>
      </c>
    </row>
    <row r="59" spans="1:4">
      <c r="A59" s="249">
        <v>42675</v>
      </c>
      <c r="B59" s="129">
        <v>15.19</v>
      </c>
      <c r="C59" s="129">
        <v>12.82</v>
      </c>
      <c r="D59" s="129">
        <v>7.51</v>
      </c>
    </row>
    <row r="60" spans="1:4">
      <c r="A60" s="249">
        <v>42705</v>
      </c>
      <c r="B60" s="129">
        <v>14.98</v>
      </c>
      <c r="C60" s="129">
        <v>12.84</v>
      </c>
      <c r="D60" s="129">
        <v>7.45</v>
      </c>
    </row>
    <row r="61" spans="1:4">
      <c r="A61" s="249">
        <v>42736</v>
      </c>
      <c r="B61" s="129">
        <v>16.260000000000002</v>
      </c>
      <c r="C61" s="129">
        <v>14.08</v>
      </c>
      <c r="D61" s="129">
        <v>10.14</v>
      </c>
    </row>
    <row r="62" spans="1:4">
      <c r="A62" s="249">
        <v>42767</v>
      </c>
      <c r="B62" s="129">
        <v>18.649999999999999</v>
      </c>
      <c r="C62" s="129">
        <v>16.38</v>
      </c>
      <c r="D62" s="129">
        <v>10.23</v>
      </c>
    </row>
    <row r="63" spans="1:4">
      <c r="A63" s="249">
        <v>42795</v>
      </c>
      <c r="B63" s="129">
        <v>20.94</v>
      </c>
      <c r="C63" s="129">
        <v>18.989999999999998</v>
      </c>
      <c r="D63" s="129">
        <v>7.61</v>
      </c>
    </row>
    <row r="64" spans="1:4">
      <c r="A64" s="249">
        <v>42826</v>
      </c>
      <c r="B64" s="129">
        <v>22.71</v>
      </c>
      <c r="C64" s="129">
        <v>20.37</v>
      </c>
      <c r="D64" s="129">
        <v>9.3699999999999992</v>
      </c>
    </row>
    <row r="65" spans="1:4">
      <c r="A65" s="249">
        <v>42856</v>
      </c>
      <c r="B65" s="129">
        <v>23.54</v>
      </c>
      <c r="C65" s="129">
        <v>21.45</v>
      </c>
      <c r="D65" s="129">
        <v>13.97</v>
      </c>
    </row>
    <row r="66" spans="1:4">
      <c r="A66" s="249">
        <v>42887</v>
      </c>
      <c r="B66" s="129">
        <v>21.19</v>
      </c>
      <c r="C66" s="129">
        <v>19.350000000000001</v>
      </c>
      <c r="D66" s="129">
        <v>16</v>
      </c>
    </row>
    <row r="67" spans="1:4">
      <c r="A67" s="249">
        <v>42917</v>
      </c>
      <c r="B67" s="129">
        <v>18.98</v>
      </c>
      <c r="C67" s="129">
        <v>16.829999999999998</v>
      </c>
      <c r="D67" s="129">
        <v>11.31</v>
      </c>
    </row>
    <row r="68" spans="1:4">
      <c r="A68" s="249">
        <v>42948</v>
      </c>
      <c r="B68" s="129">
        <v>19.05</v>
      </c>
      <c r="C68" s="129">
        <v>17.02</v>
      </c>
      <c r="D68" s="129">
        <v>10.8</v>
      </c>
    </row>
    <row r="69" spans="1:4">
      <c r="A69" s="249">
        <v>42979</v>
      </c>
      <c r="B69" s="129">
        <v>19.64</v>
      </c>
      <c r="C69" s="129">
        <v>18</v>
      </c>
      <c r="D69" s="129">
        <v>11.92</v>
      </c>
    </row>
    <row r="70" spans="1:4">
      <c r="A70" s="249">
        <v>43009</v>
      </c>
      <c r="B70" s="129">
        <v>17.55</v>
      </c>
      <c r="C70" s="129">
        <v>15.39</v>
      </c>
      <c r="D70" s="129">
        <v>12.46</v>
      </c>
    </row>
    <row r="71" spans="1:4">
      <c r="A71" s="249">
        <v>43040</v>
      </c>
      <c r="B71" s="129">
        <v>15.13</v>
      </c>
      <c r="C71" s="129">
        <v>13.17</v>
      </c>
      <c r="D71" s="129">
        <v>9.56</v>
      </c>
    </row>
    <row r="72" spans="1:4">
      <c r="A72" s="249">
        <v>43070</v>
      </c>
      <c r="B72" s="129">
        <v>13.69</v>
      </c>
      <c r="C72" s="129">
        <v>11.61</v>
      </c>
      <c r="D72" s="129">
        <v>11.08</v>
      </c>
    </row>
    <row r="73" spans="1:4">
      <c r="A73" s="249">
        <v>43101</v>
      </c>
      <c r="B73" s="129">
        <v>12.82</v>
      </c>
      <c r="C73" s="129">
        <v>10.220000000000001</v>
      </c>
      <c r="D73" s="129">
        <v>10.39</v>
      </c>
    </row>
    <row r="74" spans="1:4">
      <c r="A74" s="249">
        <v>43132</v>
      </c>
      <c r="B74" s="129">
        <v>10.64</v>
      </c>
      <c r="C74" s="129">
        <v>8.1999999999999993</v>
      </c>
      <c r="D74" s="129">
        <v>8.35</v>
      </c>
    </row>
    <row r="75" spans="1:4">
      <c r="A75" s="249">
        <v>43160</v>
      </c>
      <c r="B75" s="129">
        <v>7.7</v>
      </c>
      <c r="C75" s="129">
        <v>4.8099999999999996</v>
      </c>
      <c r="D75" s="129">
        <v>7.73</v>
      </c>
    </row>
    <row r="76" spans="1:4">
      <c r="A76" s="249">
        <v>43191</v>
      </c>
      <c r="B76" s="129">
        <v>5.39</v>
      </c>
      <c r="C76" s="129">
        <v>3.03</v>
      </c>
      <c r="D76" s="129">
        <v>6.39</v>
      </c>
    </row>
    <row r="77" spans="1:4">
      <c r="A77" s="249">
        <v>43221</v>
      </c>
      <c r="B77" s="129">
        <v>4.58</v>
      </c>
      <c r="C77" s="129">
        <v>2.54</v>
      </c>
      <c r="D77" s="129">
        <v>6.09</v>
      </c>
    </row>
    <row r="78" spans="1:4">
      <c r="A78" s="249">
        <v>43252</v>
      </c>
      <c r="B78" s="129">
        <v>5.21</v>
      </c>
      <c r="C78" s="129">
        <v>2.52</v>
      </c>
      <c r="D78" s="129">
        <v>9.57</v>
      </c>
    </row>
    <row r="79" spans="1:4">
      <c r="A79" s="249">
        <v>43282</v>
      </c>
      <c r="B79" s="129">
        <v>5.17</v>
      </c>
      <c r="C79" s="129">
        <v>2.42</v>
      </c>
      <c r="D79" s="129">
        <v>6.3</v>
      </c>
    </row>
    <row r="80" spans="1:4">
      <c r="A80" s="249">
        <v>43313</v>
      </c>
      <c r="B80" s="129">
        <v>4.0999999999999996</v>
      </c>
      <c r="C80" s="129">
        <v>1.42</v>
      </c>
      <c r="D80" s="129">
        <v>8.77</v>
      </c>
    </row>
    <row r="81" spans="1:4">
      <c r="A81" s="249">
        <v>43344</v>
      </c>
      <c r="B81" s="129">
        <v>3.89</v>
      </c>
      <c r="C81" s="129">
        <v>1.1200000000000001</v>
      </c>
      <c r="D81" s="129">
        <v>6.1</v>
      </c>
    </row>
    <row r="82" spans="1:4">
      <c r="A82" s="249">
        <v>43374</v>
      </c>
      <c r="B82" s="129">
        <v>4.1399999999999997</v>
      </c>
      <c r="C82" s="129">
        <v>1.26</v>
      </c>
      <c r="D82" s="129">
        <v>9.64</v>
      </c>
    </row>
    <row r="83" spans="1:4">
      <c r="A83" s="249">
        <v>43405</v>
      </c>
      <c r="B83" s="129">
        <v>5.95</v>
      </c>
      <c r="C83" s="129">
        <v>2.61</v>
      </c>
      <c r="D83" s="129">
        <v>9.19</v>
      </c>
    </row>
    <row r="84" spans="1:4">
      <c r="A84" s="249">
        <v>43435</v>
      </c>
      <c r="B84" s="129">
        <v>5.88</v>
      </c>
      <c r="C84" s="129">
        <v>2.0699999999999998</v>
      </c>
      <c r="D84" s="129">
        <v>7.8</v>
      </c>
    </row>
    <row r="85" spans="1:4">
      <c r="A85" s="249">
        <v>43466</v>
      </c>
      <c r="B85" s="129">
        <v>5.22</v>
      </c>
      <c r="C85" s="129">
        <v>1.76</v>
      </c>
      <c r="D85" s="129">
        <v>9</v>
      </c>
    </row>
    <row r="86" spans="1:4">
      <c r="A86" s="249">
        <v>43497</v>
      </c>
      <c r="B86" s="129">
        <v>3.66</v>
      </c>
      <c r="C86" s="129">
        <v>0.66</v>
      </c>
      <c r="D86" s="129">
        <v>7.51</v>
      </c>
    </row>
    <row r="87" spans="1:4">
      <c r="A87" s="249">
        <v>43525</v>
      </c>
      <c r="B87" s="129">
        <v>4.3099999999999996</v>
      </c>
      <c r="C87" s="129">
        <v>1.32</v>
      </c>
      <c r="D87" s="129">
        <v>5.68</v>
      </c>
    </row>
    <row r="88" spans="1:4">
      <c r="A88" s="249">
        <v>43556</v>
      </c>
      <c r="B88" s="129">
        <v>4.66</v>
      </c>
      <c r="C88" s="129">
        <v>1.34</v>
      </c>
      <c r="D88" s="129">
        <v>5.63</v>
      </c>
    </row>
    <row r="89" spans="1:4">
      <c r="A89" s="249">
        <v>43586</v>
      </c>
      <c r="B89" s="129">
        <v>3.86</v>
      </c>
      <c r="C89" s="129">
        <v>0.27</v>
      </c>
      <c r="D89" s="129">
        <v>4.82</v>
      </c>
    </row>
    <row r="90" spans="1:4">
      <c r="A90" s="249">
        <v>43617</v>
      </c>
      <c r="B90" s="129">
        <v>3.15</v>
      </c>
      <c r="C90" s="129">
        <v>-0.19</v>
      </c>
      <c r="D90" s="129">
        <v>7.63</v>
      </c>
    </row>
    <row r="91" spans="1:4">
      <c r="A91" s="249">
        <v>43647</v>
      </c>
      <c r="B91" s="129">
        <v>2.93</v>
      </c>
      <c r="C91" s="129">
        <v>-0.15</v>
      </c>
      <c r="D91" s="129">
        <v>5.6</v>
      </c>
    </row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G29"/>
  <sheetViews>
    <sheetView zoomScale="120" zoomScaleNormal="120" workbookViewId="0">
      <selection activeCell="I14" sqref="I14"/>
    </sheetView>
  </sheetViews>
  <sheetFormatPr defaultColWidth="10.6640625" defaultRowHeight="11.25"/>
  <cols>
    <col min="1" max="1" width="7.33203125" style="224" bestFit="1" customWidth="1"/>
    <col min="2" max="2" width="22" style="224" customWidth="1"/>
    <col min="3" max="3" width="14.6640625" style="224" customWidth="1"/>
    <col min="4" max="4" width="14.1640625" style="224" customWidth="1"/>
    <col min="5" max="5" width="9.83203125" style="224" customWidth="1"/>
    <col min="6" max="6" width="17.5" style="224" customWidth="1"/>
    <col min="7" max="7" width="15.1640625" style="224" customWidth="1"/>
    <col min="8" max="16384" width="10.6640625" style="224"/>
  </cols>
  <sheetData>
    <row r="1" spans="1:7">
      <c r="A1" s="130"/>
      <c r="B1" s="131" t="s">
        <v>67</v>
      </c>
      <c r="C1" s="130"/>
      <c r="D1" s="130"/>
      <c r="E1" s="130"/>
      <c r="F1" s="130"/>
      <c r="G1" s="130"/>
    </row>
    <row r="2" spans="1:7">
      <c r="A2" s="130"/>
      <c r="B2" s="132"/>
      <c r="C2" s="130"/>
      <c r="D2" s="130"/>
      <c r="E2" s="130"/>
      <c r="F2" s="130"/>
      <c r="G2" s="130"/>
    </row>
    <row r="3" spans="1:7">
      <c r="A3" s="130"/>
      <c r="B3" s="133" t="s">
        <v>117</v>
      </c>
      <c r="C3" s="130"/>
      <c r="D3" s="130"/>
      <c r="E3" s="130"/>
      <c r="F3" s="130"/>
      <c r="G3" s="130"/>
    </row>
    <row r="4" spans="1:7" ht="33.75">
      <c r="A4" s="130" t="s">
        <v>11</v>
      </c>
      <c r="B4" s="135" t="s">
        <v>316</v>
      </c>
      <c r="C4" s="130"/>
      <c r="D4" s="130"/>
      <c r="E4" s="130"/>
      <c r="F4" s="130"/>
      <c r="G4" s="130"/>
    </row>
    <row r="5" spans="1:7">
      <c r="A5" s="130" t="s">
        <v>85</v>
      </c>
      <c r="B5" s="138" t="s">
        <v>86</v>
      </c>
      <c r="C5" s="130"/>
      <c r="D5" s="130"/>
      <c r="E5" s="130"/>
      <c r="F5" s="130"/>
      <c r="G5" s="130"/>
    </row>
    <row r="6" spans="1:7">
      <c r="A6" s="130" t="s">
        <v>10</v>
      </c>
      <c r="B6" s="136" t="s">
        <v>87</v>
      </c>
      <c r="C6" s="130"/>
      <c r="D6" s="130"/>
      <c r="E6" s="130"/>
      <c r="F6" s="130"/>
      <c r="G6" s="130"/>
    </row>
    <row r="7" spans="1:7">
      <c r="A7" s="130" t="s">
        <v>88</v>
      </c>
      <c r="B7" s="139" t="s">
        <v>309</v>
      </c>
      <c r="C7" s="130"/>
      <c r="D7" s="130"/>
      <c r="E7" s="130"/>
      <c r="F7" s="130"/>
      <c r="G7" s="130"/>
    </row>
    <row r="8" spans="1:7">
      <c r="A8" s="130" t="s">
        <v>9</v>
      </c>
      <c r="B8" s="136" t="s">
        <v>8</v>
      </c>
      <c r="C8" s="130"/>
      <c r="D8" s="130"/>
      <c r="E8" s="130"/>
      <c r="F8" s="130"/>
      <c r="G8" s="130"/>
    </row>
    <row r="9" spans="1:7">
      <c r="A9" s="130" t="s">
        <v>7</v>
      </c>
      <c r="B9" s="136"/>
      <c r="C9" s="130"/>
      <c r="D9" s="130"/>
      <c r="E9" s="130"/>
      <c r="F9" s="130"/>
      <c r="G9" s="130"/>
    </row>
    <row r="10" spans="1:7">
      <c r="A10" s="130" t="s">
        <v>6</v>
      </c>
      <c r="B10" s="221"/>
      <c r="C10" s="130"/>
      <c r="D10" s="130"/>
      <c r="E10" s="130"/>
      <c r="F10" s="130"/>
      <c r="G10" s="130"/>
    </row>
    <row r="11" spans="1:7">
      <c r="A11" s="130"/>
      <c r="B11" s="130"/>
      <c r="C11" s="130"/>
      <c r="D11" s="130"/>
      <c r="E11" s="130"/>
      <c r="F11" s="130"/>
      <c r="G11" s="130"/>
    </row>
    <row r="12" spans="1:7" s="237" customFormat="1" ht="32.25" customHeight="1">
      <c r="A12" s="131"/>
      <c r="B12" s="137" t="s">
        <v>89</v>
      </c>
      <c r="C12" s="141" t="s">
        <v>90</v>
      </c>
      <c r="D12" s="141" t="s">
        <v>91</v>
      </c>
      <c r="E12" s="142" t="s">
        <v>79</v>
      </c>
      <c r="F12" s="142" t="s">
        <v>92</v>
      </c>
      <c r="G12" s="142" t="s">
        <v>93</v>
      </c>
    </row>
    <row r="13" spans="1:7">
      <c r="A13" s="250" t="s">
        <v>21</v>
      </c>
      <c r="B13" s="143">
        <v>4.95</v>
      </c>
      <c r="C13" s="143">
        <v>2.09</v>
      </c>
      <c r="D13" s="143">
        <v>0.25</v>
      </c>
      <c r="E13" s="143">
        <v>3.64</v>
      </c>
      <c r="F13" s="143">
        <v>3.1</v>
      </c>
      <c r="G13" s="143">
        <v>-4.0599999999999996</v>
      </c>
    </row>
    <row r="14" spans="1:7">
      <c r="A14" s="250" t="s">
        <v>22</v>
      </c>
      <c r="B14" s="143">
        <v>7.39</v>
      </c>
      <c r="C14" s="143">
        <v>2.34</v>
      </c>
      <c r="D14" s="143">
        <v>0.15</v>
      </c>
      <c r="E14" s="143">
        <v>4.66</v>
      </c>
      <c r="F14" s="143">
        <v>-1</v>
      </c>
      <c r="G14" s="143">
        <v>1.07</v>
      </c>
    </row>
    <row r="15" spans="1:7">
      <c r="A15" s="250" t="s">
        <v>23</v>
      </c>
      <c r="B15" s="143">
        <v>2.85</v>
      </c>
      <c r="C15" s="143">
        <v>1.86</v>
      </c>
      <c r="D15" s="143">
        <v>-0.06</v>
      </c>
      <c r="E15" s="143">
        <v>1.01</v>
      </c>
      <c r="F15" s="143">
        <v>0</v>
      </c>
      <c r="G15" s="143">
        <v>0.26</v>
      </c>
    </row>
    <row r="16" spans="1:7">
      <c r="A16" s="250" t="s">
        <v>24</v>
      </c>
      <c r="B16" s="143">
        <v>4.03</v>
      </c>
      <c r="C16" s="143">
        <v>3.26</v>
      </c>
      <c r="D16" s="143">
        <v>0.68</v>
      </c>
      <c r="E16" s="143">
        <v>5.53</v>
      </c>
      <c r="F16" s="143">
        <v>-1.7</v>
      </c>
      <c r="G16" s="143">
        <v>-3.74</v>
      </c>
    </row>
    <row r="17" spans="1:7">
      <c r="A17" s="250" t="s">
        <v>25</v>
      </c>
      <c r="B17" s="143">
        <v>3.47</v>
      </c>
      <c r="C17" s="143">
        <v>3.51</v>
      </c>
      <c r="D17" s="143">
        <v>0.4</v>
      </c>
      <c r="E17" s="143">
        <v>3.43</v>
      </c>
      <c r="F17" s="143">
        <v>-0.1</v>
      </c>
      <c r="G17" s="143">
        <v>-3.81</v>
      </c>
    </row>
    <row r="18" spans="1:7">
      <c r="A18" s="250" t="s">
        <v>26</v>
      </c>
      <c r="B18" s="143">
        <v>3.74</v>
      </c>
      <c r="C18" s="143">
        <v>4.0199999999999996</v>
      </c>
      <c r="D18" s="143">
        <v>0.45</v>
      </c>
      <c r="E18" s="143">
        <v>4.9000000000000004</v>
      </c>
      <c r="F18" s="143">
        <v>-0.9</v>
      </c>
      <c r="G18" s="143">
        <v>-4.8099999999999996</v>
      </c>
    </row>
    <row r="19" spans="1:7">
      <c r="A19" s="250" t="s">
        <v>27</v>
      </c>
      <c r="B19" s="143">
        <v>9.32</v>
      </c>
      <c r="C19" s="143">
        <v>2.83</v>
      </c>
      <c r="D19" s="143">
        <v>0.68</v>
      </c>
      <c r="E19" s="143">
        <v>2.86</v>
      </c>
      <c r="F19" s="143">
        <v>0.8</v>
      </c>
      <c r="G19" s="143">
        <v>2.2000000000000002</v>
      </c>
    </row>
    <row r="20" spans="1:7">
      <c r="A20" s="250" t="s">
        <v>28</v>
      </c>
      <c r="B20" s="143">
        <v>9.6</v>
      </c>
      <c r="C20" s="143">
        <v>4.01</v>
      </c>
      <c r="D20" s="143">
        <v>0.27</v>
      </c>
      <c r="E20" s="143">
        <v>2.66</v>
      </c>
      <c r="F20" s="143">
        <v>0</v>
      </c>
      <c r="G20" s="143">
        <v>2.2400000000000002</v>
      </c>
    </row>
    <row r="21" spans="1:7">
      <c r="A21" s="250" t="s">
        <v>29</v>
      </c>
      <c r="B21" s="143">
        <v>6.7</v>
      </c>
      <c r="C21" s="143">
        <v>3.74</v>
      </c>
      <c r="D21" s="143">
        <v>0.85</v>
      </c>
      <c r="E21" s="143">
        <v>1.56</v>
      </c>
      <c r="F21" s="143">
        <v>-1.1000000000000001</v>
      </c>
      <c r="G21" s="143">
        <v>1.0900000000000001</v>
      </c>
    </row>
    <row r="22" spans="1:7" s="238" customFormat="1">
      <c r="A22" s="250" t="s">
        <v>30</v>
      </c>
      <c r="B22" s="144">
        <v>5.07</v>
      </c>
      <c r="C22" s="144">
        <v>5.09</v>
      </c>
      <c r="D22" s="144">
        <v>0.91</v>
      </c>
      <c r="E22" s="144">
        <v>2.52</v>
      </c>
      <c r="F22" s="144">
        <v>-0.5</v>
      </c>
      <c r="G22" s="144">
        <v>-3.33</v>
      </c>
    </row>
    <row r="23" spans="1:7" s="238" customFormat="1">
      <c r="A23" s="250" t="s">
        <v>31</v>
      </c>
      <c r="B23" s="144">
        <v>4.0199999999999996</v>
      </c>
      <c r="C23" s="144">
        <v>3.58</v>
      </c>
      <c r="D23" s="144">
        <v>0.72</v>
      </c>
      <c r="E23" s="144">
        <v>4.17</v>
      </c>
      <c r="F23" s="144">
        <v>1.7</v>
      </c>
      <c r="G23" s="144">
        <v>-4.93</v>
      </c>
    </row>
    <row r="24" spans="1:7" s="238" customFormat="1">
      <c r="A24" s="250" t="s">
        <v>32</v>
      </c>
      <c r="B24" s="144">
        <v>2.95</v>
      </c>
      <c r="C24" s="144">
        <v>3.64</v>
      </c>
      <c r="D24" s="144">
        <v>0.85</v>
      </c>
      <c r="E24" s="144">
        <v>1.39</v>
      </c>
      <c r="F24" s="144">
        <v>-0.7</v>
      </c>
      <c r="G24" s="144">
        <v>-2.46</v>
      </c>
    </row>
    <row r="25" spans="1:7" s="238" customFormat="1">
      <c r="A25" s="250" t="s">
        <v>33</v>
      </c>
      <c r="B25" s="144">
        <v>5.82</v>
      </c>
      <c r="C25" s="144">
        <v>2.8</v>
      </c>
      <c r="D25" s="144">
        <v>0.95</v>
      </c>
      <c r="E25" s="144">
        <v>1.55</v>
      </c>
      <c r="F25" s="144">
        <v>0.3</v>
      </c>
      <c r="G25" s="144">
        <v>0.21</v>
      </c>
    </row>
    <row r="26" spans="1:7" s="238" customFormat="1">
      <c r="A26" s="250" t="s">
        <v>34</v>
      </c>
      <c r="B26" s="144">
        <v>6.46</v>
      </c>
      <c r="C26" s="144">
        <v>2.7</v>
      </c>
      <c r="D26" s="144">
        <v>0.78</v>
      </c>
      <c r="E26" s="144">
        <v>1.75</v>
      </c>
      <c r="F26" s="144">
        <v>1.2</v>
      </c>
      <c r="G26" s="144">
        <v>-0.35</v>
      </c>
    </row>
    <row r="27" spans="1:7" s="238" customFormat="1">
      <c r="A27" s="250" t="s">
        <v>54</v>
      </c>
      <c r="B27" s="144">
        <v>2.4700000000000002</v>
      </c>
      <c r="C27" s="144">
        <v>2.41</v>
      </c>
      <c r="D27" s="144">
        <v>0.72</v>
      </c>
      <c r="E27" s="144">
        <v>-1.81</v>
      </c>
      <c r="F27" s="144">
        <v>-1</v>
      </c>
      <c r="G27" s="144">
        <v>2.77</v>
      </c>
    </row>
    <row r="28" spans="1:7" s="238" customFormat="1">
      <c r="A28" s="250" t="s">
        <v>71</v>
      </c>
      <c r="B28" s="144">
        <v>3.99</v>
      </c>
      <c r="C28" s="144">
        <v>1.73</v>
      </c>
      <c r="D28" s="144">
        <v>0.63</v>
      </c>
      <c r="E28" s="144">
        <v>0.56000000000000005</v>
      </c>
      <c r="F28" s="144">
        <v>0.9</v>
      </c>
      <c r="G28" s="144">
        <v>-0.1</v>
      </c>
    </row>
    <row r="29" spans="1:7" s="238" customFormat="1">
      <c r="A29" s="250" t="s">
        <v>72</v>
      </c>
      <c r="B29" s="144">
        <v>1.7</v>
      </c>
      <c r="C29" s="144">
        <v>1.41</v>
      </c>
      <c r="D29" s="144">
        <v>0.66</v>
      </c>
      <c r="E29" s="144">
        <v>-2.09</v>
      </c>
      <c r="F29" s="144">
        <v>-2.9</v>
      </c>
      <c r="G29" s="144">
        <v>4.4000000000000004</v>
      </c>
    </row>
  </sheetData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D20"/>
  <sheetViews>
    <sheetView zoomScale="110" zoomScaleNormal="110" workbookViewId="0">
      <selection activeCell="H26" sqref="H26"/>
    </sheetView>
  </sheetViews>
  <sheetFormatPr defaultColWidth="10.6640625" defaultRowHeight="11.25"/>
  <cols>
    <col min="1" max="1" width="7.5" style="130" bestFit="1" customWidth="1"/>
    <col min="2" max="3" width="17" style="130" customWidth="1"/>
    <col min="4" max="4" width="4" style="130" customWidth="1"/>
    <col min="5" max="16384" width="10.6640625" style="130"/>
  </cols>
  <sheetData>
    <row r="1" spans="1:4">
      <c r="B1" s="131" t="s">
        <v>67</v>
      </c>
      <c r="D1" s="221"/>
    </row>
    <row r="2" spans="1:4">
      <c r="B2" s="132"/>
      <c r="D2" s="221"/>
    </row>
    <row r="3" spans="1:4">
      <c r="B3" s="133" t="s">
        <v>118</v>
      </c>
      <c r="D3" s="221"/>
    </row>
    <row r="4" spans="1:4">
      <c r="A4" s="130" t="s">
        <v>11</v>
      </c>
      <c r="B4" s="136" t="s">
        <v>174</v>
      </c>
      <c r="D4" s="221"/>
    </row>
    <row r="5" spans="1:4">
      <c r="A5" s="130" t="s">
        <v>85</v>
      </c>
      <c r="D5" s="221"/>
    </row>
    <row r="6" spans="1:4">
      <c r="A6" s="130" t="s">
        <v>10</v>
      </c>
      <c r="B6" s="146"/>
      <c r="C6" s="146"/>
      <c r="D6" s="221"/>
    </row>
    <row r="7" spans="1:4">
      <c r="A7" s="130" t="s">
        <v>88</v>
      </c>
      <c r="B7" s="140" t="s">
        <v>309</v>
      </c>
      <c r="D7" s="221"/>
    </row>
    <row r="8" spans="1:4">
      <c r="A8" s="130" t="s">
        <v>9</v>
      </c>
      <c r="B8" s="146" t="s">
        <v>8</v>
      </c>
      <c r="D8" s="221"/>
    </row>
    <row r="9" spans="1:4">
      <c r="A9" s="130" t="s">
        <v>7</v>
      </c>
      <c r="D9" s="221"/>
    </row>
    <row r="10" spans="1:4">
      <c r="A10" s="130" t="s">
        <v>6</v>
      </c>
      <c r="B10" s="221"/>
      <c r="D10" s="221"/>
    </row>
    <row r="11" spans="1:4">
      <c r="D11" s="221"/>
    </row>
    <row r="12" spans="1:4" s="131" customFormat="1">
      <c r="B12" s="131" t="s">
        <v>95</v>
      </c>
      <c r="C12" s="131" t="s">
        <v>96</v>
      </c>
      <c r="D12" s="221"/>
    </row>
    <row r="13" spans="1:4" ht="21.75">
      <c r="A13" s="137" t="s">
        <v>97</v>
      </c>
      <c r="B13" s="143">
        <v>2.8</v>
      </c>
      <c r="C13" s="130">
        <v>1.5</v>
      </c>
      <c r="D13" s="221"/>
    </row>
    <row r="14" spans="1:4" ht="21.75">
      <c r="A14" s="137" t="s">
        <v>98</v>
      </c>
      <c r="B14" s="143">
        <v>2.8</v>
      </c>
      <c r="C14" s="130">
        <v>2.2000000000000002</v>
      </c>
      <c r="D14" s="221"/>
    </row>
    <row r="15" spans="1:4" ht="21.75">
      <c r="A15" s="137" t="s">
        <v>99</v>
      </c>
      <c r="B15" s="143">
        <v>-9.4</v>
      </c>
      <c r="C15" s="130">
        <v>-14.2</v>
      </c>
      <c r="D15" s="221"/>
    </row>
    <row r="16" spans="1:4" ht="32.25">
      <c r="A16" s="137" t="s">
        <v>100</v>
      </c>
      <c r="B16" s="130">
        <v>0.04</v>
      </c>
      <c r="C16" s="130">
        <v>-1.9</v>
      </c>
      <c r="D16" s="221"/>
    </row>
    <row r="17" spans="1:4" ht="21.75">
      <c r="A17" s="137" t="s">
        <v>101</v>
      </c>
      <c r="B17" s="143">
        <v>-2.8</v>
      </c>
      <c r="C17" s="130">
        <v>-3</v>
      </c>
      <c r="D17" s="221"/>
    </row>
    <row r="18" spans="1:4" ht="21.75">
      <c r="A18" s="137" t="s">
        <v>102</v>
      </c>
      <c r="B18" s="143">
        <v>2.6</v>
      </c>
      <c r="C18" s="130">
        <v>4.5999999999999996</v>
      </c>
      <c r="D18" s="221"/>
    </row>
    <row r="19" spans="1:4" ht="21.75">
      <c r="A19" s="137" t="s">
        <v>103</v>
      </c>
      <c r="B19" s="143">
        <v>-8.1</v>
      </c>
      <c r="C19" s="130">
        <v>-6.1</v>
      </c>
      <c r="D19" s="221"/>
    </row>
    <row r="20" spans="1:4">
      <c r="A20" s="131" t="s">
        <v>89</v>
      </c>
      <c r="B20" s="143">
        <v>1.7</v>
      </c>
      <c r="C20" s="130">
        <v>1.6</v>
      </c>
      <c r="D20" s="221"/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E24"/>
  <sheetViews>
    <sheetView zoomScale="120" zoomScaleNormal="120" workbookViewId="0"/>
  </sheetViews>
  <sheetFormatPr defaultRowHeight="11.25"/>
  <cols>
    <col min="1" max="1" width="6.5" style="224" customWidth="1"/>
    <col min="2" max="2" width="18" style="224" customWidth="1"/>
    <col min="3" max="4" width="20.5" style="224" customWidth="1"/>
    <col min="5" max="5" width="2.33203125" style="224" customWidth="1"/>
    <col min="6" max="16384" width="9.33203125" style="224"/>
  </cols>
  <sheetData>
    <row r="1" spans="1:5">
      <c r="A1" s="130"/>
      <c r="B1" s="131" t="s">
        <v>67</v>
      </c>
      <c r="C1" s="130"/>
      <c r="D1" s="130"/>
      <c r="E1" s="221"/>
    </row>
    <row r="2" spans="1:5">
      <c r="A2" s="130"/>
      <c r="B2" s="132"/>
      <c r="C2" s="130"/>
      <c r="D2" s="130"/>
      <c r="E2" s="221"/>
    </row>
    <row r="3" spans="1:5">
      <c r="A3" s="130"/>
      <c r="B3" s="133" t="s">
        <v>121</v>
      </c>
      <c r="C3" s="130"/>
      <c r="D3" s="130"/>
      <c r="E3" s="221"/>
    </row>
    <row r="4" spans="1:5">
      <c r="A4" s="130" t="s">
        <v>11</v>
      </c>
      <c r="B4" s="136" t="s">
        <v>221</v>
      </c>
      <c r="C4" s="130"/>
      <c r="D4" s="130"/>
      <c r="E4" s="221"/>
    </row>
    <row r="5" spans="1:5">
      <c r="A5" s="130" t="s">
        <v>85</v>
      </c>
      <c r="B5" s="136"/>
      <c r="C5" s="130"/>
      <c r="D5" s="130"/>
      <c r="E5" s="221"/>
    </row>
    <row r="6" spans="1:5">
      <c r="A6" s="130" t="s">
        <v>10</v>
      </c>
      <c r="B6" s="136" t="s">
        <v>177</v>
      </c>
      <c r="C6" s="130"/>
      <c r="D6" s="130"/>
      <c r="E6" s="221"/>
    </row>
    <row r="7" spans="1:5">
      <c r="A7" s="130" t="s">
        <v>88</v>
      </c>
      <c r="B7" s="139" t="s">
        <v>309</v>
      </c>
      <c r="C7" s="130"/>
      <c r="D7" s="130"/>
      <c r="E7" s="221"/>
    </row>
    <row r="8" spans="1:5">
      <c r="A8" s="130" t="s">
        <v>9</v>
      </c>
      <c r="B8" s="136" t="s">
        <v>8</v>
      </c>
      <c r="C8" s="130"/>
      <c r="D8" s="130"/>
      <c r="E8" s="221"/>
    </row>
    <row r="9" spans="1:5">
      <c r="A9" s="130" t="s">
        <v>7</v>
      </c>
      <c r="B9" s="136" t="s">
        <v>104</v>
      </c>
      <c r="C9" s="130"/>
      <c r="D9" s="130"/>
      <c r="E9" s="221"/>
    </row>
    <row r="10" spans="1:5">
      <c r="A10" s="130" t="s">
        <v>6</v>
      </c>
      <c r="B10" s="221"/>
      <c r="C10" s="130"/>
      <c r="D10" s="130"/>
      <c r="E10" s="221"/>
    </row>
    <row r="11" spans="1:5">
      <c r="A11" s="130"/>
      <c r="B11" s="132"/>
      <c r="C11" s="130"/>
      <c r="D11" s="130"/>
      <c r="E11" s="221"/>
    </row>
    <row r="12" spans="1:5" s="237" customFormat="1" ht="32.25">
      <c r="A12" s="131"/>
      <c r="B12" s="141" t="s">
        <v>105</v>
      </c>
      <c r="C12" s="137" t="s">
        <v>106</v>
      </c>
      <c r="D12" s="137" t="s">
        <v>107</v>
      </c>
      <c r="E12" s="221"/>
    </row>
    <row r="13" spans="1:5">
      <c r="A13" s="251">
        <v>40179</v>
      </c>
      <c r="B13" s="143">
        <v>-0.37</v>
      </c>
      <c r="C13" s="143">
        <v>-11.08</v>
      </c>
      <c r="D13" s="143">
        <v>1.75</v>
      </c>
      <c r="E13" s="221"/>
    </row>
    <row r="14" spans="1:5">
      <c r="A14" s="251">
        <v>40544</v>
      </c>
      <c r="B14" s="143">
        <v>2.5099999999999998</v>
      </c>
      <c r="C14" s="143">
        <v>4.32</v>
      </c>
      <c r="D14" s="143">
        <v>3.45</v>
      </c>
      <c r="E14" s="221"/>
    </row>
    <row r="15" spans="1:5">
      <c r="A15" s="251">
        <v>40909</v>
      </c>
      <c r="B15" s="143">
        <v>1.93</v>
      </c>
      <c r="C15" s="143">
        <v>0.66</v>
      </c>
      <c r="D15" s="143">
        <v>2.23</v>
      </c>
      <c r="E15" s="221"/>
    </row>
    <row r="16" spans="1:5">
      <c r="A16" s="251">
        <v>41275</v>
      </c>
      <c r="B16" s="143">
        <v>0.86</v>
      </c>
      <c r="C16" s="143">
        <v>0.7</v>
      </c>
      <c r="D16" s="143">
        <v>2.0699999999999998</v>
      </c>
      <c r="E16" s="221"/>
    </row>
    <row r="17" spans="1:5">
      <c r="A17" s="251">
        <v>41640</v>
      </c>
      <c r="B17" s="143">
        <v>3.2</v>
      </c>
      <c r="C17" s="143">
        <v>5.48</v>
      </c>
      <c r="D17" s="143">
        <v>4.1900000000000004</v>
      </c>
      <c r="E17" s="221"/>
    </row>
    <row r="18" spans="1:5">
      <c r="A18" s="251">
        <v>42005</v>
      </c>
      <c r="B18" s="143">
        <v>4.54</v>
      </c>
      <c r="C18" s="143">
        <v>9.31</v>
      </c>
      <c r="D18" s="143">
        <v>8.3699999999999992</v>
      </c>
      <c r="E18" s="221"/>
    </row>
    <row r="19" spans="1:5">
      <c r="A19" s="251">
        <v>42370</v>
      </c>
      <c r="B19" s="143">
        <v>7.17</v>
      </c>
      <c r="C19" s="143">
        <v>8.7799999999999994</v>
      </c>
      <c r="D19" s="143">
        <v>9.7100000000000009</v>
      </c>
      <c r="E19" s="221"/>
    </row>
    <row r="20" spans="1:5">
      <c r="A20" s="251">
        <v>42736</v>
      </c>
      <c r="B20" s="143">
        <v>8.06</v>
      </c>
      <c r="C20" s="143">
        <v>11.48</v>
      </c>
      <c r="D20" s="143">
        <v>12.49</v>
      </c>
      <c r="E20" s="221"/>
    </row>
    <row r="21" spans="1:5">
      <c r="A21" s="251">
        <v>43101</v>
      </c>
      <c r="B21" s="143">
        <v>4.76</v>
      </c>
      <c r="C21" s="143">
        <v>2.38</v>
      </c>
      <c r="D21" s="143">
        <v>10.45</v>
      </c>
      <c r="E21" s="221"/>
    </row>
    <row r="22" spans="1:5">
      <c r="A22" s="251">
        <v>43466</v>
      </c>
      <c r="B22" s="143">
        <v>1.89</v>
      </c>
      <c r="C22" s="143">
        <v>3.19</v>
      </c>
      <c r="D22" s="143">
        <v>11.58</v>
      </c>
      <c r="E22" s="221"/>
    </row>
    <row r="23" spans="1:5">
      <c r="A23" s="251">
        <v>43831</v>
      </c>
      <c r="B23" s="143">
        <v>2.38</v>
      </c>
      <c r="C23" s="143">
        <v>3.71</v>
      </c>
      <c r="D23" s="143">
        <v>12.71</v>
      </c>
      <c r="E23" s="221"/>
    </row>
    <row r="24" spans="1:5">
      <c r="A24" s="251">
        <v>44197</v>
      </c>
      <c r="B24" s="143">
        <v>3.3</v>
      </c>
      <c r="C24" s="143">
        <v>3.5</v>
      </c>
      <c r="D24" s="143">
        <v>12.89</v>
      </c>
      <c r="E24" s="221"/>
    </row>
  </sheetData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G24"/>
  <sheetViews>
    <sheetView zoomScale="120" zoomScaleNormal="120" workbookViewId="0"/>
  </sheetViews>
  <sheetFormatPr defaultRowHeight="11.25"/>
  <cols>
    <col min="1" max="1" width="5.1640625" style="224" bestFit="1" customWidth="1"/>
    <col min="2" max="2" width="21.6640625" style="224" customWidth="1"/>
    <col min="3" max="3" width="14.1640625" style="224" customWidth="1"/>
    <col min="4" max="5" width="10.6640625" style="224" customWidth="1"/>
    <col min="6" max="6" width="14.1640625" style="224" bestFit="1" customWidth="1"/>
    <col min="7" max="7" width="12.33203125" style="224" customWidth="1"/>
    <col min="8" max="16384" width="9.33203125" style="224"/>
  </cols>
  <sheetData>
    <row r="1" spans="1:7">
      <c r="A1" s="130"/>
      <c r="B1" s="131" t="s">
        <v>67</v>
      </c>
      <c r="C1" s="130"/>
      <c r="D1" s="130"/>
      <c r="E1" s="130"/>
      <c r="F1" s="130"/>
      <c r="G1" s="130"/>
    </row>
    <row r="2" spans="1:7">
      <c r="A2" s="130"/>
      <c r="B2" s="132"/>
      <c r="C2" s="130"/>
      <c r="D2" s="130"/>
      <c r="E2" s="130"/>
      <c r="F2" s="130"/>
      <c r="G2" s="130"/>
    </row>
    <row r="3" spans="1:7">
      <c r="A3" s="130"/>
      <c r="B3" s="133" t="s">
        <v>119</v>
      </c>
      <c r="C3" s="130"/>
      <c r="D3" s="130"/>
      <c r="E3" s="130"/>
      <c r="F3" s="130"/>
      <c r="G3" s="130"/>
    </row>
    <row r="4" spans="1:7">
      <c r="A4" s="130" t="s">
        <v>11</v>
      </c>
      <c r="B4" s="136" t="s">
        <v>108</v>
      </c>
      <c r="C4" s="130"/>
      <c r="D4" s="130"/>
      <c r="E4" s="130"/>
      <c r="F4" s="130"/>
      <c r="G4" s="130"/>
    </row>
    <row r="5" spans="1:7">
      <c r="A5" s="130" t="s">
        <v>85</v>
      </c>
      <c r="B5" s="136"/>
      <c r="C5" s="130"/>
      <c r="D5" s="130"/>
      <c r="E5" s="130"/>
      <c r="F5" s="130"/>
      <c r="G5" s="130"/>
    </row>
    <row r="6" spans="1:7">
      <c r="A6" s="130" t="s">
        <v>10</v>
      </c>
      <c r="B6" s="136" t="s">
        <v>175</v>
      </c>
      <c r="C6" s="130"/>
      <c r="D6" s="130"/>
      <c r="E6" s="130"/>
      <c r="F6" s="130"/>
      <c r="G6" s="130"/>
    </row>
    <row r="7" spans="1:7">
      <c r="A7" s="130" t="s">
        <v>88</v>
      </c>
      <c r="B7" s="139" t="s">
        <v>309</v>
      </c>
      <c r="C7" s="130"/>
      <c r="D7" s="130"/>
      <c r="E7" s="130"/>
      <c r="F7" s="130"/>
      <c r="G7" s="130"/>
    </row>
    <row r="8" spans="1:7">
      <c r="A8" s="130" t="s">
        <v>9</v>
      </c>
      <c r="B8" s="136" t="s">
        <v>8</v>
      </c>
      <c r="C8" s="130"/>
      <c r="D8" s="130"/>
      <c r="E8" s="130"/>
      <c r="F8" s="130"/>
      <c r="G8" s="130"/>
    </row>
    <row r="9" spans="1:7">
      <c r="A9" s="130" t="s">
        <v>7</v>
      </c>
      <c r="B9" s="136"/>
      <c r="C9" s="130"/>
      <c r="D9" s="130"/>
      <c r="E9" s="130"/>
      <c r="F9" s="130"/>
      <c r="G9" s="130"/>
    </row>
    <row r="10" spans="1:7">
      <c r="A10" s="130" t="s">
        <v>6</v>
      </c>
      <c r="B10" s="221"/>
      <c r="C10" s="130"/>
      <c r="D10" s="130"/>
      <c r="E10" s="130"/>
      <c r="F10" s="130"/>
      <c r="G10" s="130"/>
    </row>
    <row r="11" spans="1:7">
      <c r="A11" s="130"/>
      <c r="B11" s="141"/>
      <c r="C11" s="141"/>
      <c r="D11" s="130"/>
      <c r="E11" s="130"/>
      <c r="F11" s="130"/>
      <c r="G11" s="130"/>
    </row>
    <row r="12" spans="1:7" s="237" customFormat="1" ht="47.25" customHeight="1">
      <c r="A12" s="131"/>
      <c r="B12" s="137" t="s">
        <v>109</v>
      </c>
      <c r="C12" s="142" t="s">
        <v>110</v>
      </c>
      <c r="D12" s="142" t="s">
        <v>111</v>
      </c>
      <c r="E12" s="142" t="s">
        <v>112</v>
      </c>
      <c r="F12" s="141" t="s">
        <v>113</v>
      </c>
      <c r="G12" s="141" t="s">
        <v>114</v>
      </c>
    </row>
    <row r="13" spans="1:7">
      <c r="A13" s="250">
        <v>2010</v>
      </c>
      <c r="B13" s="147">
        <v>-8.07</v>
      </c>
      <c r="C13" s="147">
        <v>-1.97</v>
      </c>
      <c r="D13" s="147">
        <v>-3.67</v>
      </c>
      <c r="E13" s="147">
        <v>4.87</v>
      </c>
      <c r="F13" s="147">
        <v>-2.93</v>
      </c>
      <c r="G13" s="147">
        <v>-4.37</v>
      </c>
    </row>
    <row r="14" spans="1:7">
      <c r="A14" s="250">
        <v>2011</v>
      </c>
      <c r="B14" s="147">
        <v>11.47</v>
      </c>
      <c r="C14" s="147">
        <v>5.14</v>
      </c>
      <c r="D14" s="147">
        <v>6.25</v>
      </c>
      <c r="E14" s="147">
        <v>2.89</v>
      </c>
      <c r="F14" s="147">
        <v>0.81</v>
      </c>
      <c r="G14" s="147">
        <v>-3.62</v>
      </c>
    </row>
    <row r="15" spans="1:7">
      <c r="A15" s="250">
        <v>2012</v>
      </c>
      <c r="B15" s="147">
        <v>5.16</v>
      </c>
      <c r="C15" s="147">
        <v>1.57</v>
      </c>
      <c r="D15" s="147">
        <v>-5.96</v>
      </c>
      <c r="E15" s="147">
        <v>9.58</v>
      </c>
      <c r="F15" s="147">
        <v>1.02</v>
      </c>
      <c r="G15" s="147">
        <v>-1.05</v>
      </c>
    </row>
    <row r="16" spans="1:7">
      <c r="A16" s="250">
        <v>2013</v>
      </c>
      <c r="B16" s="147">
        <v>2.17</v>
      </c>
      <c r="C16" s="147">
        <v>9.94</v>
      </c>
      <c r="D16" s="147">
        <v>-3.87</v>
      </c>
      <c r="E16" s="147">
        <v>-7.44</v>
      </c>
      <c r="F16" s="147">
        <v>1.65</v>
      </c>
      <c r="G16" s="147">
        <v>1.89</v>
      </c>
    </row>
    <row r="17" spans="1:7">
      <c r="A17" s="250">
        <v>2014</v>
      </c>
      <c r="B17" s="147">
        <v>15.89</v>
      </c>
      <c r="C17" s="147">
        <v>9.9499999999999993</v>
      </c>
      <c r="D17" s="147">
        <v>-1.75</v>
      </c>
      <c r="E17" s="147">
        <v>2.96</v>
      </c>
      <c r="F17" s="147">
        <v>2.5499999999999998</v>
      </c>
      <c r="G17" s="147">
        <v>2.1800000000000002</v>
      </c>
    </row>
    <row r="18" spans="1:7">
      <c r="A18" s="250">
        <v>2015</v>
      </c>
      <c r="B18" s="147">
        <v>21.35</v>
      </c>
      <c r="C18" s="147">
        <v>9.2799999999999994</v>
      </c>
      <c r="D18" s="147">
        <v>4.3600000000000003</v>
      </c>
      <c r="E18" s="147">
        <v>8.68</v>
      </c>
      <c r="F18" s="147">
        <v>-0.53</v>
      </c>
      <c r="G18" s="147">
        <v>-0.45</v>
      </c>
    </row>
    <row r="19" spans="1:7">
      <c r="A19" s="250">
        <v>2016</v>
      </c>
      <c r="B19" s="147">
        <v>17.78</v>
      </c>
      <c r="C19" s="147">
        <v>11.45</v>
      </c>
      <c r="D19" s="147">
        <v>4.29</v>
      </c>
      <c r="E19" s="147">
        <v>-1.42</v>
      </c>
      <c r="F19" s="147">
        <v>3.48</v>
      </c>
      <c r="G19" s="147">
        <v>-0.01</v>
      </c>
    </row>
    <row r="20" spans="1:7">
      <c r="A20" s="250">
        <v>2017</v>
      </c>
      <c r="B20" s="147">
        <v>11.58</v>
      </c>
      <c r="C20" s="147">
        <v>9.0299999999999994</v>
      </c>
      <c r="D20" s="147">
        <v>-1.4</v>
      </c>
      <c r="E20" s="147">
        <v>-2.0299999999999998</v>
      </c>
      <c r="F20" s="147">
        <v>3.12</v>
      </c>
      <c r="G20" s="147">
        <v>2.86</v>
      </c>
    </row>
    <row r="21" spans="1:7">
      <c r="A21" s="250">
        <v>2018</v>
      </c>
      <c r="B21" s="147">
        <v>2.06</v>
      </c>
      <c r="C21" s="147">
        <v>-3.86</v>
      </c>
      <c r="D21" s="147">
        <v>-0.7</v>
      </c>
      <c r="E21" s="147">
        <v>0.81</v>
      </c>
      <c r="F21" s="147">
        <v>2.84</v>
      </c>
      <c r="G21" s="147">
        <v>2.96</v>
      </c>
    </row>
    <row r="22" spans="1:7">
      <c r="A22" s="250">
        <v>2019</v>
      </c>
      <c r="B22" s="147">
        <v>-5.04</v>
      </c>
      <c r="C22" s="147">
        <v>-2.91</v>
      </c>
      <c r="D22" s="147">
        <v>-0.75</v>
      </c>
      <c r="E22" s="147">
        <v>-4.6900000000000004</v>
      </c>
      <c r="F22" s="147">
        <v>2.87</v>
      </c>
      <c r="G22" s="147">
        <v>0.44</v>
      </c>
    </row>
    <row r="23" spans="1:7">
      <c r="A23" s="250">
        <v>2020</v>
      </c>
      <c r="B23" s="147">
        <v>11.8</v>
      </c>
      <c r="C23" s="147">
        <v>3.75</v>
      </c>
      <c r="D23" s="147">
        <v>0.91</v>
      </c>
      <c r="E23" s="147">
        <v>4.0599999999999996</v>
      </c>
      <c r="F23" s="147">
        <v>2.59</v>
      </c>
      <c r="G23" s="147">
        <v>0.48</v>
      </c>
    </row>
    <row r="24" spans="1:7">
      <c r="A24" s="250">
        <v>2021</v>
      </c>
      <c r="B24" s="147">
        <v>1.18</v>
      </c>
      <c r="C24" s="147">
        <v>2.65</v>
      </c>
      <c r="D24" s="147">
        <v>-0.82</v>
      </c>
      <c r="E24" s="147">
        <v>-2.77</v>
      </c>
      <c r="F24" s="147">
        <v>1.02</v>
      </c>
      <c r="G24" s="147">
        <v>1.0900000000000001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E34"/>
  <sheetViews>
    <sheetView zoomScale="120" zoomScaleNormal="120" workbookViewId="0">
      <pane xSplit="1" ySplit="12" topLeftCell="B13" activePane="bottomRight" state="frozen"/>
      <selection pane="topRight"/>
      <selection pane="bottomLeft"/>
      <selection pane="bottomRight" activeCell="I19" sqref="I19"/>
    </sheetView>
  </sheetViews>
  <sheetFormatPr defaultColWidth="10.33203125" defaultRowHeight="11.25"/>
  <cols>
    <col min="1" max="1" width="10.33203125" style="148"/>
    <col min="2" max="2" width="17.83203125" style="148" customWidth="1"/>
    <col min="3" max="3" width="20.6640625" style="148" customWidth="1"/>
    <col min="4" max="4" width="17.1640625" style="148" customWidth="1"/>
    <col min="5" max="5" width="15" style="148" customWidth="1"/>
    <col min="6" max="16384" width="10.33203125" style="148"/>
  </cols>
  <sheetData>
    <row r="1" spans="1:5">
      <c r="B1" s="149" t="s">
        <v>67</v>
      </c>
      <c r="C1" s="150"/>
      <c r="D1" s="150"/>
    </row>
    <row r="2" spans="1:5">
      <c r="B2" s="151"/>
      <c r="C2" s="150"/>
      <c r="D2" s="150"/>
    </row>
    <row r="3" spans="1:5">
      <c r="B3" s="152" t="s">
        <v>217</v>
      </c>
      <c r="C3" s="150"/>
      <c r="D3" s="150"/>
    </row>
    <row r="4" spans="1:5">
      <c r="A4" s="148" t="s">
        <v>0</v>
      </c>
      <c r="B4" s="153" t="s">
        <v>220</v>
      </c>
    </row>
    <row r="5" spans="1:5">
      <c r="A5" s="148" t="s">
        <v>1</v>
      </c>
      <c r="B5" s="148" t="s">
        <v>142</v>
      </c>
    </row>
    <row r="6" spans="1:5">
      <c r="A6" s="148" t="s">
        <v>2</v>
      </c>
      <c r="B6" s="148" t="s">
        <v>289</v>
      </c>
    </row>
    <row r="7" spans="1:5">
      <c r="A7" s="148" t="s">
        <v>3</v>
      </c>
      <c r="B7" s="154" t="s">
        <v>317</v>
      </c>
    </row>
    <row r="8" spans="1:5">
      <c r="A8" s="148" t="s">
        <v>4</v>
      </c>
      <c r="B8" s="148" t="s">
        <v>8</v>
      </c>
    </row>
    <row r="9" spans="1:5">
      <c r="A9" s="148" t="s">
        <v>5</v>
      </c>
      <c r="B9" s="148" t="s">
        <v>205</v>
      </c>
    </row>
    <row r="10" spans="1:5">
      <c r="A10" s="148" t="s">
        <v>6</v>
      </c>
      <c r="B10" s="221"/>
    </row>
    <row r="12" spans="1:5" s="156" customFormat="1" ht="42" customHeight="1">
      <c r="B12" s="155" t="s">
        <v>206</v>
      </c>
      <c r="C12" s="155" t="s">
        <v>207</v>
      </c>
      <c r="D12" s="155" t="s">
        <v>208</v>
      </c>
      <c r="E12" s="155" t="s">
        <v>209</v>
      </c>
    </row>
    <row r="13" spans="1:5">
      <c r="A13" s="148">
        <v>2014</v>
      </c>
      <c r="B13" s="157">
        <v>21.66</v>
      </c>
      <c r="C13" s="157">
        <v>-14.897212233935896</v>
      </c>
      <c r="D13" s="158">
        <v>35.28</v>
      </c>
      <c r="E13" s="143">
        <v>58.37</v>
      </c>
    </row>
    <row r="14" spans="1:5">
      <c r="A14" s="148">
        <v>2014</v>
      </c>
      <c r="B14" s="157">
        <v>17.190000000000001</v>
      </c>
      <c r="C14" s="157">
        <v>-6.0784438620682728</v>
      </c>
      <c r="D14" s="158">
        <v>24.97</v>
      </c>
      <c r="E14" s="143">
        <v>20.07</v>
      </c>
    </row>
    <row r="15" spans="1:5">
      <c r="A15" s="148">
        <v>2014</v>
      </c>
      <c r="B15" s="157">
        <v>19.649999999999999</v>
      </c>
      <c r="C15" s="157">
        <v>-3.0447976216803618</v>
      </c>
      <c r="D15" s="158">
        <v>17.59</v>
      </c>
      <c r="E15" s="143">
        <v>32.11</v>
      </c>
    </row>
    <row r="16" spans="1:5">
      <c r="A16" s="148">
        <v>2014</v>
      </c>
      <c r="B16" s="157">
        <v>21.14</v>
      </c>
      <c r="C16" s="157">
        <v>-8.1993098671321984</v>
      </c>
      <c r="D16" s="158">
        <v>28.37</v>
      </c>
      <c r="E16" s="143">
        <v>28.74</v>
      </c>
    </row>
    <row r="17" spans="1:5">
      <c r="A17" s="148">
        <v>2015</v>
      </c>
      <c r="B17" s="157">
        <v>32.549999999999997</v>
      </c>
      <c r="C17" s="157">
        <v>1.6067519800664565</v>
      </c>
      <c r="D17" s="158">
        <v>31.39</v>
      </c>
      <c r="E17" s="143">
        <v>18.98</v>
      </c>
    </row>
    <row r="18" spans="1:5">
      <c r="A18" s="148">
        <v>2015</v>
      </c>
      <c r="B18" s="157">
        <v>33.840000000000003</v>
      </c>
      <c r="C18" s="157">
        <v>4.6537890922563996</v>
      </c>
      <c r="D18" s="158">
        <v>26.81</v>
      </c>
      <c r="E18" s="143">
        <v>21.38</v>
      </c>
    </row>
    <row r="19" spans="1:5">
      <c r="A19" s="148">
        <v>2015</v>
      </c>
      <c r="B19" s="157">
        <v>27.22</v>
      </c>
      <c r="C19" s="157">
        <v>0.54558910719877396</v>
      </c>
      <c r="D19" s="158">
        <v>27.65</v>
      </c>
      <c r="E19" s="143">
        <v>14.46</v>
      </c>
    </row>
    <row r="20" spans="1:5">
      <c r="A20" s="148">
        <v>2015</v>
      </c>
      <c r="B20" s="157">
        <v>34</v>
      </c>
      <c r="C20" s="157">
        <v>-2.0392200741946032</v>
      </c>
      <c r="D20" s="158">
        <v>39.03</v>
      </c>
      <c r="E20" s="143">
        <v>21.11</v>
      </c>
    </row>
    <row r="21" spans="1:5">
      <c r="A21" s="148">
        <v>2016</v>
      </c>
      <c r="B21" s="157">
        <v>38.56</v>
      </c>
      <c r="C21" s="157">
        <v>3.7096447661715715</v>
      </c>
      <c r="D21" s="158">
        <v>35.479999999999997</v>
      </c>
      <c r="E21" s="143">
        <v>22.87</v>
      </c>
    </row>
    <row r="22" spans="1:5">
      <c r="A22" s="148">
        <v>2016</v>
      </c>
      <c r="B22" s="157">
        <v>30.62</v>
      </c>
      <c r="C22" s="157">
        <v>0.80566017629875031</v>
      </c>
      <c r="D22" s="158">
        <v>35.25</v>
      </c>
      <c r="E22" s="143">
        <v>22.05</v>
      </c>
    </row>
    <row r="23" spans="1:5">
      <c r="A23" s="156">
        <v>2016</v>
      </c>
      <c r="B23" s="157">
        <v>29.04</v>
      </c>
      <c r="C23" s="157">
        <v>1.1335632186388667</v>
      </c>
      <c r="D23" s="158">
        <v>32.4</v>
      </c>
      <c r="E23" s="143">
        <v>17</v>
      </c>
    </row>
    <row r="24" spans="1:5">
      <c r="A24" s="156">
        <v>2016</v>
      </c>
      <c r="B24" s="157">
        <v>42.37</v>
      </c>
      <c r="C24" s="157">
        <v>-10.766299126875701</v>
      </c>
      <c r="D24" s="158">
        <v>64.86</v>
      </c>
      <c r="E24" s="143">
        <v>10.49</v>
      </c>
    </row>
    <row r="25" spans="1:5">
      <c r="A25" s="156">
        <v>2017</v>
      </c>
      <c r="B25" s="157">
        <v>25.61</v>
      </c>
      <c r="C25" s="157">
        <v>-14.163420144473305</v>
      </c>
      <c r="D25" s="158">
        <v>53.73</v>
      </c>
      <c r="E25" s="143">
        <v>5.98</v>
      </c>
    </row>
    <row r="26" spans="1:5">
      <c r="A26" s="156">
        <v>2017</v>
      </c>
      <c r="B26" s="157">
        <v>7.69</v>
      </c>
      <c r="C26" s="157">
        <v>-17.957277958367168</v>
      </c>
      <c r="D26" s="158">
        <v>28.53</v>
      </c>
      <c r="E26" s="143">
        <v>-3.68</v>
      </c>
    </row>
    <row r="27" spans="1:5">
      <c r="A27" s="156">
        <v>2017</v>
      </c>
      <c r="B27" s="157">
        <v>3.78</v>
      </c>
      <c r="C27" s="157">
        <v>-11.290497463032867</v>
      </c>
      <c r="D27" s="158">
        <v>16.39</v>
      </c>
      <c r="E27" s="143">
        <v>-1.96</v>
      </c>
    </row>
    <row r="28" spans="1:5">
      <c r="A28" s="156">
        <v>2017</v>
      </c>
      <c r="B28" s="157">
        <v>9.14</v>
      </c>
      <c r="C28" s="157">
        <v>-1.8731417108620252</v>
      </c>
      <c r="D28" s="158">
        <v>11.27</v>
      </c>
      <c r="E28" s="143">
        <v>9.42</v>
      </c>
    </row>
    <row r="29" spans="1:5">
      <c r="A29" s="156">
        <v>2018</v>
      </c>
      <c r="B29" s="157">
        <v>4.4000000000000004</v>
      </c>
      <c r="C29" s="157">
        <v>-2.2670194599855309</v>
      </c>
      <c r="D29" s="158">
        <v>6.32</v>
      </c>
      <c r="E29" s="143">
        <v>1.19</v>
      </c>
    </row>
    <row r="30" spans="1:5">
      <c r="A30" s="156">
        <v>2018</v>
      </c>
      <c r="B30" s="157">
        <v>-1.05</v>
      </c>
      <c r="C30" s="157">
        <v>-6.9042463200186255E-2</v>
      </c>
      <c r="D30" s="158">
        <v>4.8499999999999996</v>
      </c>
      <c r="E30" s="143">
        <v>-6.3</v>
      </c>
    </row>
    <row r="31" spans="1:5">
      <c r="A31" s="156">
        <v>2018</v>
      </c>
      <c r="B31" s="157">
        <v>-0.14000000000000001</v>
      </c>
      <c r="C31" s="157">
        <v>1.3666839732676239</v>
      </c>
      <c r="D31" s="158">
        <v>5.49</v>
      </c>
      <c r="E31" s="143">
        <v>-1.01</v>
      </c>
    </row>
    <row r="32" spans="1:5">
      <c r="A32" s="156">
        <v>2018</v>
      </c>
      <c r="B32" s="157">
        <v>8.64</v>
      </c>
      <c r="C32" s="157">
        <v>7.2399824658587297</v>
      </c>
      <c r="D32" s="158">
        <v>5.39</v>
      </c>
      <c r="E32" s="143">
        <v>-7.67</v>
      </c>
    </row>
    <row r="33" spans="1:5">
      <c r="A33" s="156">
        <v>2019</v>
      </c>
      <c r="B33" s="157">
        <v>4.29</v>
      </c>
      <c r="C33" s="157">
        <v>11.1533872844374</v>
      </c>
      <c r="D33" s="158">
        <v>-4.67</v>
      </c>
      <c r="E33" s="143">
        <v>-15.01</v>
      </c>
    </row>
    <row r="34" spans="1:5">
      <c r="A34" s="156">
        <v>2019</v>
      </c>
      <c r="B34" s="157"/>
      <c r="C34" s="157">
        <v>21.070387510318554</v>
      </c>
      <c r="D34" s="158">
        <v>-19.23</v>
      </c>
      <c r="E34" s="143">
        <v>-16.100000000000001</v>
      </c>
    </row>
  </sheetData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G24"/>
  <sheetViews>
    <sheetView zoomScale="120" zoomScaleNormal="120" workbookViewId="0">
      <pane xSplit="1" ySplit="12" topLeftCell="B13" activePane="bottomRight" state="frozen"/>
      <selection pane="topRight"/>
      <selection pane="bottomLeft"/>
      <selection pane="bottomRight"/>
    </sheetView>
  </sheetViews>
  <sheetFormatPr defaultRowHeight="11.25"/>
  <cols>
    <col min="1" max="1" width="11.33203125" style="224" customWidth="1"/>
    <col min="2" max="2" width="18.1640625" style="224" customWidth="1"/>
    <col min="3" max="3" width="11" style="224" customWidth="1"/>
    <col min="4" max="4" width="9" style="224" customWidth="1"/>
    <col min="5" max="5" width="8.33203125" style="224" customWidth="1"/>
    <col min="6" max="6" width="11" style="224" bestFit="1" customWidth="1"/>
    <col min="7" max="7" width="1.83203125" style="224" customWidth="1"/>
    <col min="8" max="16384" width="9.33203125" style="224"/>
  </cols>
  <sheetData>
    <row r="1" spans="1:7">
      <c r="A1" s="130"/>
      <c r="B1" s="131" t="s">
        <v>67</v>
      </c>
      <c r="C1" s="130"/>
      <c r="D1" s="130"/>
      <c r="E1" s="130"/>
      <c r="F1" s="159"/>
      <c r="G1" s="221"/>
    </row>
    <row r="2" spans="1:7">
      <c r="A2" s="130"/>
      <c r="B2" s="132"/>
      <c r="C2" s="130"/>
      <c r="D2" s="130"/>
      <c r="E2" s="130"/>
      <c r="F2" s="159"/>
      <c r="G2" s="221"/>
    </row>
    <row r="3" spans="1:7">
      <c r="A3" s="130"/>
      <c r="B3" s="134" t="s">
        <v>173</v>
      </c>
      <c r="C3" s="130"/>
      <c r="D3" s="130"/>
      <c r="E3" s="130"/>
      <c r="F3" s="130"/>
      <c r="G3" s="221"/>
    </row>
    <row r="4" spans="1:7">
      <c r="A4" s="130" t="s">
        <v>11</v>
      </c>
      <c r="B4" s="136" t="s">
        <v>210</v>
      </c>
      <c r="C4" s="130"/>
      <c r="D4" s="130"/>
      <c r="E4" s="130"/>
      <c r="F4" s="130"/>
      <c r="G4" s="221"/>
    </row>
    <row r="5" spans="1:7">
      <c r="A5" s="130" t="s">
        <v>85</v>
      </c>
      <c r="B5" s="136"/>
      <c r="C5" s="130"/>
      <c r="D5" s="130"/>
      <c r="E5" s="130"/>
      <c r="F5" s="130"/>
      <c r="G5" s="221"/>
    </row>
    <row r="6" spans="1:7" ht="36.6" customHeight="1">
      <c r="A6" s="130" t="s">
        <v>10</v>
      </c>
      <c r="B6" s="136" t="s">
        <v>211</v>
      </c>
      <c r="C6" s="146"/>
      <c r="D6" s="146"/>
      <c r="E6" s="146"/>
      <c r="F6" s="146"/>
      <c r="G6" s="221"/>
    </row>
    <row r="7" spans="1:7">
      <c r="A7" s="130" t="s">
        <v>88</v>
      </c>
      <c r="B7" s="139" t="s">
        <v>309</v>
      </c>
      <c r="C7" s="130"/>
      <c r="D7" s="130"/>
      <c r="E7" s="130"/>
      <c r="F7" s="139"/>
      <c r="G7" s="221"/>
    </row>
    <row r="8" spans="1:7">
      <c r="A8" s="130" t="s">
        <v>9</v>
      </c>
      <c r="B8" s="136" t="s">
        <v>8</v>
      </c>
      <c r="C8" s="130"/>
      <c r="D8" s="130"/>
      <c r="E8" s="130"/>
      <c r="F8" s="130"/>
      <c r="G8" s="221"/>
    </row>
    <row r="9" spans="1:7">
      <c r="A9" s="130" t="s">
        <v>7</v>
      </c>
      <c r="B9" s="136"/>
      <c r="C9" s="130"/>
      <c r="D9" s="130"/>
      <c r="E9" s="130"/>
      <c r="F9" s="130"/>
      <c r="G9" s="221"/>
    </row>
    <row r="10" spans="1:7">
      <c r="A10" s="130" t="s">
        <v>6</v>
      </c>
      <c r="B10" s="221"/>
      <c r="C10" s="141"/>
      <c r="D10" s="130"/>
      <c r="E10" s="130"/>
      <c r="F10" s="130"/>
      <c r="G10" s="221"/>
    </row>
    <row r="11" spans="1:7">
      <c r="A11" s="130"/>
      <c r="B11" s="132"/>
      <c r="C11" s="141"/>
      <c r="D11" s="130"/>
      <c r="E11" s="130"/>
      <c r="F11" s="130"/>
      <c r="G11" s="221"/>
    </row>
    <row r="12" spans="1:7" s="237" customFormat="1" ht="47.25" customHeight="1">
      <c r="A12" s="131"/>
      <c r="B12" s="137" t="s">
        <v>212</v>
      </c>
      <c r="C12" s="137" t="s">
        <v>213</v>
      </c>
      <c r="D12" s="142" t="s">
        <v>214</v>
      </c>
      <c r="E12" s="131" t="s">
        <v>215</v>
      </c>
      <c r="F12" s="142" t="s">
        <v>216</v>
      </c>
      <c r="G12" s="221"/>
    </row>
    <row r="13" spans="1:7">
      <c r="A13" s="131">
        <v>2010</v>
      </c>
      <c r="B13" s="160">
        <v>0.99</v>
      </c>
      <c r="C13" s="143">
        <v>0.12</v>
      </c>
      <c r="D13" s="143">
        <v>-0.06</v>
      </c>
      <c r="E13" s="143">
        <v>0.42</v>
      </c>
      <c r="F13" s="143">
        <v>0.51</v>
      </c>
      <c r="G13" s="221"/>
    </row>
    <row r="14" spans="1:7">
      <c r="A14" s="131">
        <v>2011</v>
      </c>
      <c r="B14" s="143">
        <v>3.41</v>
      </c>
      <c r="C14" s="143">
        <v>-0.42</v>
      </c>
      <c r="D14" s="143">
        <v>0.64</v>
      </c>
      <c r="E14" s="143">
        <v>3.19</v>
      </c>
      <c r="F14" s="143">
        <v>-0.01</v>
      </c>
      <c r="G14" s="221"/>
    </row>
    <row r="15" spans="1:7">
      <c r="A15" s="131">
        <v>2012</v>
      </c>
      <c r="B15" s="143">
        <v>3.6</v>
      </c>
      <c r="C15" s="143">
        <v>0.66</v>
      </c>
      <c r="D15" s="143">
        <v>0.98</v>
      </c>
      <c r="E15" s="143">
        <v>3.51</v>
      </c>
      <c r="F15" s="143">
        <v>-1.55</v>
      </c>
      <c r="G15" s="221"/>
    </row>
    <row r="16" spans="1:7">
      <c r="A16" s="131">
        <v>2013</v>
      </c>
      <c r="B16" s="143">
        <v>6.71</v>
      </c>
      <c r="C16" s="143">
        <v>0.87</v>
      </c>
      <c r="D16" s="143">
        <v>2.13</v>
      </c>
      <c r="E16" s="143">
        <v>3.1</v>
      </c>
      <c r="F16" s="143">
        <v>0.61</v>
      </c>
      <c r="G16" s="221"/>
    </row>
    <row r="17" spans="1:7">
      <c r="A17" s="131">
        <v>2014</v>
      </c>
      <c r="B17" s="143">
        <v>3.16</v>
      </c>
      <c r="C17" s="143">
        <v>2.96</v>
      </c>
      <c r="D17" s="143">
        <v>-2.91</v>
      </c>
      <c r="E17" s="143">
        <v>3.24</v>
      </c>
      <c r="F17" s="143">
        <v>-0.13</v>
      </c>
      <c r="G17" s="221"/>
    </row>
    <row r="18" spans="1:7">
      <c r="A18" s="131">
        <v>2015</v>
      </c>
      <c r="B18" s="143">
        <v>9.11</v>
      </c>
      <c r="C18" s="143">
        <v>2.17</v>
      </c>
      <c r="D18" s="143">
        <v>0.15</v>
      </c>
      <c r="E18" s="143">
        <v>6.45</v>
      </c>
      <c r="F18" s="143">
        <v>0.35</v>
      </c>
      <c r="G18" s="221"/>
    </row>
    <row r="19" spans="1:7">
      <c r="A19" s="131">
        <v>2016</v>
      </c>
      <c r="B19" s="143">
        <v>10.93</v>
      </c>
      <c r="C19" s="143">
        <v>0.38</v>
      </c>
      <c r="D19" s="143">
        <v>-0.44</v>
      </c>
      <c r="E19" s="143">
        <v>9.2100000000000009</v>
      </c>
      <c r="F19" s="143">
        <v>1.78</v>
      </c>
      <c r="G19" s="221"/>
    </row>
    <row r="20" spans="1:7">
      <c r="A20" s="131">
        <v>2017</v>
      </c>
      <c r="B20" s="143">
        <v>5.44</v>
      </c>
      <c r="C20" s="143">
        <v>1.5</v>
      </c>
      <c r="D20" s="143">
        <v>-0.77</v>
      </c>
      <c r="E20" s="143">
        <v>4.25</v>
      </c>
      <c r="F20" s="143">
        <v>0.46</v>
      </c>
      <c r="G20" s="221"/>
    </row>
    <row r="21" spans="1:7">
      <c r="A21" s="131">
        <v>2018</v>
      </c>
      <c r="B21" s="143">
        <v>1.6</v>
      </c>
      <c r="C21" s="143">
        <v>-0.19</v>
      </c>
      <c r="D21" s="143">
        <v>1.89</v>
      </c>
      <c r="E21" s="143">
        <v>-0.14000000000000001</v>
      </c>
      <c r="F21" s="143">
        <v>0.05</v>
      </c>
      <c r="G21" s="221"/>
    </row>
    <row r="22" spans="1:7">
      <c r="A22" s="131">
        <v>2019</v>
      </c>
      <c r="B22" s="143">
        <v>-5.0999999999999996</v>
      </c>
      <c r="C22" s="143">
        <v>-0.09</v>
      </c>
      <c r="D22" s="143">
        <v>-0.74</v>
      </c>
      <c r="E22" s="143">
        <v>-5.88</v>
      </c>
      <c r="F22" s="143">
        <v>1.62</v>
      </c>
      <c r="G22" s="221"/>
    </row>
    <row r="23" spans="1:7">
      <c r="A23" s="131">
        <v>2020</v>
      </c>
      <c r="B23" s="143">
        <v>0.39</v>
      </c>
      <c r="C23" s="143">
        <v>0.35</v>
      </c>
      <c r="D23" s="143">
        <v>-0.19</v>
      </c>
      <c r="E23" s="143">
        <v>0.95</v>
      </c>
      <c r="F23" s="143">
        <v>-0.71</v>
      </c>
      <c r="G23" s="221"/>
    </row>
    <row r="24" spans="1:7">
      <c r="A24" s="131">
        <v>2021</v>
      </c>
      <c r="B24" s="143">
        <v>2.97</v>
      </c>
      <c r="C24" s="143">
        <v>0.18</v>
      </c>
      <c r="D24" s="143">
        <v>0.19</v>
      </c>
      <c r="E24" s="143">
        <v>1.51</v>
      </c>
      <c r="F24" s="143">
        <v>1.1000000000000001</v>
      </c>
      <c r="G24" s="221"/>
    </row>
  </sheetData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G24"/>
  <sheetViews>
    <sheetView zoomScale="110" zoomScaleNormal="110" workbookViewId="0"/>
  </sheetViews>
  <sheetFormatPr defaultColWidth="10.6640625" defaultRowHeight="11.25"/>
  <cols>
    <col min="1" max="1" width="14.5" style="224" customWidth="1"/>
    <col min="2" max="2" width="16.5" style="224" customWidth="1"/>
    <col min="3" max="3" width="14.6640625" style="224" customWidth="1"/>
    <col min="4" max="4" width="14.1640625" style="224" customWidth="1"/>
    <col min="5" max="5" width="9.83203125" style="224" customWidth="1"/>
    <col min="6" max="6" width="17.5" style="224" customWidth="1"/>
    <col min="7" max="7" width="15.1640625" style="224" customWidth="1"/>
    <col min="8" max="16384" width="10.6640625" style="224"/>
  </cols>
  <sheetData>
    <row r="1" spans="1:7">
      <c r="A1" s="130"/>
      <c r="B1" s="131" t="s">
        <v>67</v>
      </c>
      <c r="C1" s="130"/>
      <c r="D1" s="130"/>
      <c r="E1" s="130"/>
      <c r="F1" s="130"/>
      <c r="G1" s="130"/>
    </row>
    <row r="2" spans="1:7">
      <c r="A2" s="130"/>
      <c r="B2" s="132"/>
      <c r="C2" s="130"/>
      <c r="D2" s="130"/>
      <c r="E2" s="130"/>
      <c r="F2" s="130"/>
      <c r="G2" s="130"/>
    </row>
    <row r="3" spans="1:7">
      <c r="A3" s="130"/>
      <c r="B3" s="133" t="s">
        <v>154</v>
      </c>
      <c r="C3" s="130"/>
      <c r="D3" s="130"/>
      <c r="E3" s="130"/>
      <c r="F3" s="130"/>
      <c r="G3" s="130"/>
    </row>
    <row r="4" spans="1:7">
      <c r="A4" s="130" t="s">
        <v>11</v>
      </c>
      <c r="B4" s="136" t="s">
        <v>115</v>
      </c>
      <c r="C4" s="130"/>
      <c r="D4" s="130"/>
      <c r="E4" s="130"/>
      <c r="F4" s="130"/>
      <c r="G4" s="130"/>
    </row>
    <row r="5" spans="1:7">
      <c r="A5" s="130" t="s">
        <v>85</v>
      </c>
      <c r="B5" s="136"/>
      <c r="C5" s="130"/>
      <c r="D5" s="130"/>
      <c r="E5" s="130"/>
      <c r="F5" s="130"/>
      <c r="G5" s="130"/>
    </row>
    <row r="6" spans="1:7">
      <c r="A6" s="130" t="s">
        <v>10</v>
      </c>
      <c r="B6" s="136" t="s">
        <v>176</v>
      </c>
      <c r="C6" s="130"/>
      <c r="D6" s="130"/>
      <c r="E6" s="130"/>
      <c r="F6" s="130"/>
      <c r="G6" s="130"/>
    </row>
    <row r="7" spans="1:7">
      <c r="A7" s="130" t="s">
        <v>88</v>
      </c>
      <c r="B7" s="139" t="s">
        <v>318</v>
      </c>
      <c r="C7" s="130"/>
      <c r="D7" s="130"/>
      <c r="E7" s="130"/>
      <c r="F7" s="130"/>
      <c r="G7" s="130"/>
    </row>
    <row r="8" spans="1:7">
      <c r="A8" s="130" t="s">
        <v>9</v>
      </c>
      <c r="B8" s="136" t="s">
        <v>8</v>
      </c>
      <c r="C8" s="130"/>
      <c r="D8" s="130"/>
      <c r="E8" s="130"/>
      <c r="F8" s="130"/>
      <c r="G8" s="130"/>
    </row>
    <row r="9" spans="1:7">
      <c r="A9" s="130" t="s">
        <v>7</v>
      </c>
      <c r="B9" s="136"/>
      <c r="C9" s="130"/>
      <c r="D9" s="130"/>
      <c r="E9" s="130"/>
      <c r="F9" s="130"/>
      <c r="G9" s="130"/>
    </row>
    <row r="10" spans="1:7">
      <c r="A10" s="130" t="s">
        <v>6</v>
      </c>
      <c r="B10" s="221"/>
      <c r="C10" s="130"/>
      <c r="D10" s="130"/>
      <c r="E10" s="130"/>
      <c r="F10" s="130"/>
      <c r="G10" s="130"/>
    </row>
    <row r="11" spans="1:7">
      <c r="A11" s="130"/>
      <c r="B11" s="132"/>
      <c r="C11" s="130"/>
      <c r="D11" s="130"/>
      <c r="E11" s="130"/>
      <c r="F11" s="130"/>
      <c r="G11" s="130"/>
    </row>
    <row r="12" spans="1:7" s="237" customFormat="1" ht="32.25" customHeight="1">
      <c r="A12" s="131"/>
      <c r="B12" s="137" t="s">
        <v>89</v>
      </c>
      <c r="C12" s="141" t="s">
        <v>90</v>
      </c>
      <c r="D12" s="141" t="s">
        <v>91</v>
      </c>
      <c r="E12" s="142" t="s">
        <v>79</v>
      </c>
      <c r="F12" s="142" t="s">
        <v>92</v>
      </c>
      <c r="G12" s="142" t="s">
        <v>93</v>
      </c>
    </row>
    <row r="13" spans="1:7">
      <c r="A13" s="252">
        <v>2010</v>
      </c>
      <c r="B13" s="147">
        <v>-3.44</v>
      </c>
      <c r="C13" s="147">
        <v>-0.19</v>
      </c>
      <c r="D13" s="147">
        <v>-0.83</v>
      </c>
      <c r="E13" s="147">
        <v>-1.22</v>
      </c>
      <c r="F13" s="147">
        <v>0.08</v>
      </c>
      <c r="G13" s="147">
        <v>-1.28</v>
      </c>
    </row>
    <row r="14" spans="1:7">
      <c r="A14" s="252">
        <v>2011</v>
      </c>
      <c r="B14" s="147">
        <v>1.88</v>
      </c>
      <c r="C14" s="147">
        <v>1.3</v>
      </c>
      <c r="D14" s="147">
        <v>-0.1</v>
      </c>
      <c r="E14" s="147">
        <v>1.61</v>
      </c>
      <c r="F14" s="147">
        <v>0.16</v>
      </c>
      <c r="G14" s="147">
        <v>-1.08</v>
      </c>
    </row>
    <row r="15" spans="1:7">
      <c r="A15" s="252">
        <v>2012</v>
      </c>
      <c r="B15" s="147">
        <v>1.3</v>
      </c>
      <c r="C15" s="147">
        <v>1.01</v>
      </c>
      <c r="D15" s="147">
        <v>-0.44</v>
      </c>
      <c r="E15" s="147">
        <v>0.79</v>
      </c>
      <c r="F15" s="147">
        <v>0.13</v>
      </c>
      <c r="G15" s="147">
        <v>-0.2</v>
      </c>
    </row>
    <row r="16" spans="1:7">
      <c r="A16" s="252">
        <v>2013</v>
      </c>
      <c r="B16" s="147">
        <v>4.13</v>
      </c>
      <c r="C16" s="147">
        <v>0.46</v>
      </c>
      <c r="D16" s="147">
        <v>0.18</v>
      </c>
      <c r="E16" s="147">
        <v>0.35</v>
      </c>
      <c r="F16" s="147">
        <v>-0.48</v>
      </c>
      <c r="G16" s="147">
        <v>3.63</v>
      </c>
    </row>
    <row r="17" spans="1:7">
      <c r="A17" s="252">
        <v>2014</v>
      </c>
      <c r="B17" s="147">
        <v>2.08</v>
      </c>
      <c r="C17" s="147">
        <v>1.69</v>
      </c>
      <c r="D17" s="147">
        <v>0.32</v>
      </c>
      <c r="E17" s="147">
        <v>2.4900000000000002</v>
      </c>
      <c r="F17" s="147">
        <v>0.37</v>
      </c>
      <c r="G17" s="147">
        <v>-2.79</v>
      </c>
    </row>
    <row r="18" spans="1:7">
      <c r="A18" s="252">
        <v>2015</v>
      </c>
      <c r="B18" s="147">
        <v>4.75</v>
      </c>
      <c r="C18" s="147">
        <v>2.4</v>
      </c>
      <c r="D18" s="147">
        <v>0.25</v>
      </c>
      <c r="E18" s="147">
        <v>3.67</v>
      </c>
      <c r="F18" s="147">
        <v>0</v>
      </c>
      <c r="G18" s="147">
        <v>-1.57</v>
      </c>
    </row>
    <row r="19" spans="1:7">
      <c r="A19" s="252">
        <v>2016</v>
      </c>
      <c r="B19" s="147">
        <v>6.63</v>
      </c>
      <c r="C19" s="147">
        <v>3.59</v>
      </c>
      <c r="D19" s="147">
        <v>0.45</v>
      </c>
      <c r="E19" s="147">
        <v>3.45</v>
      </c>
      <c r="F19" s="147">
        <v>-0.05</v>
      </c>
      <c r="G19" s="147">
        <v>-0.81</v>
      </c>
    </row>
    <row r="20" spans="1:7">
      <c r="A20" s="252">
        <v>2017</v>
      </c>
      <c r="B20" s="147">
        <v>4.5999999999999996</v>
      </c>
      <c r="C20" s="147">
        <v>4</v>
      </c>
      <c r="D20" s="147">
        <v>0.83</v>
      </c>
      <c r="E20" s="147">
        <v>2.44</v>
      </c>
      <c r="F20" s="147">
        <v>-0.1</v>
      </c>
      <c r="G20" s="147">
        <v>-2.57</v>
      </c>
    </row>
    <row r="21" spans="1:7">
      <c r="A21" s="252">
        <v>2018</v>
      </c>
      <c r="B21" s="147">
        <v>4.6100000000000003</v>
      </c>
      <c r="C21" s="147">
        <v>2.4</v>
      </c>
      <c r="D21" s="147">
        <v>0.77</v>
      </c>
      <c r="E21" s="147">
        <v>0.45</v>
      </c>
      <c r="F21" s="147">
        <v>0.32</v>
      </c>
      <c r="G21" s="147">
        <v>0.68</v>
      </c>
    </row>
    <row r="22" spans="1:7">
      <c r="A22" s="252">
        <v>2019</v>
      </c>
      <c r="B22" s="147">
        <v>-0.22</v>
      </c>
      <c r="C22" s="147">
        <v>0.96</v>
      </c>
      <c r="D22" s="147">
        <v>0.67</v>
      </c>
      <c r="E22" s="147">
        <v>-1.1200000000000001</v>
      </c>
      <c r="F22" s="147">
        <v>-0.69</v>
      </c>
      <c r="G22" s="147">
        <v>-0.04</v>
      </c>
    </row>
    <row r="23" spans="1:7">
      <c r="A23" s="252">
        <v>2020</v>
      </c>
      <c r="B23" s="147">
        <v>1.93</v>
      </c>
      <c r="C23" s="147">
        <v>1.22</v>
      </c>
      <c r="D23" s="147">
        <v>0.61</v>
      </c>
      <c r="E23" s="147">
        <v>2.5099999999999998</v>
      </c>
      <c r="F23" s="147">
        <v>0.27</v>
      </c>
      <c r="G23" s="147">
        <v>-2.69</v>
      </c>
    </row>
    <row r="24" spans="1:7">
      <c r="A24" s="252">
        <v>2021</v>
      </c>
      <c r="B24" s="147">
        <v>2.65</v>
      </c>
      <c r="C24" s="147">
        <v>1.68</v>
      </c>
      <c r="D24" s="147">
        <v>0.6</v>
      </c>
      <c r="E24" s="147">
        <v>0.27</v>
      </c>
      <c r="F24" s="147">
        <v>0</v>
      </c>
      <c r="G24" s="147">
        <v>0.1</v>
      </c>
    </row>
  </sheetData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6"/>
  <sheetViews>
    <sheetView workbookViewId="0"/>
  </sheetViews>
  <sheetFormatPr defaultRowHeight="11.25"/>
  <sheetData>
    <row r="1" spans="1:11">
      <c r="A1" s="1">
        <v>7</v>
      </c>
      <c r="B1" t="s">
        <v>333</v>
      </c>
      <c r="E1" s="2"/>
      <c r="G1" s="1"/>
      <c r="H1" s="1"/>
      <c r="I1" s="1"/>
      <c r="K1" s="1"/>
    </row>
    <row r="2" spans="1:11">
      <c r="A2" s="1" t="s">
        <v>49</v>
      </c>
      <c r="B2" t="s">
        <v>53</v>
      </c>
      <c r="C2" t="s">
        <v>296</v>
      </c>
      <c r="E2" s="2">
        <v>0</v>
      </c>
      <c r="G2" s="1"/>
      <c r="H2" s="1"/>
      <c r="I2" s="1"/>
      <c r="K2" s="1"/>
    </row>
    <row r="3" spans="1:11">
      <c r="A3" s="1" t="s">
        <v>49</v>
      </c>
      <c r="B3" t="s">
        <v>52</v>
      </c>
      <c r="C3" t="s">
        <v>296</v>
      </c>
      <c r="E3" s="2">
        <v>0</v>
      </c>
      <c r="G3" s="1"/>
      <c r="H3" s="1"/>
      <c r="I3" s="1"/>
      <c r="K3" s="1"/>
    </row>
    <row r="4" spans="1:11">
      <c r="A4" s="1" t="s">
        <v>49</v>
      </c>
      <c r="B4" t="s">
        <v>50</v>
      </c>
      <c r="C4" t="s">
        <v>296</v>
      </c>
      <c r="E4" s="2">
        <v>0</v>
      </c>
      <c r="G4" s="1"/>
      <c r="H4" s="1"/>
      <c r="I4" s="1"/>
      <c r="K4" s="1"/>
    </row>
    <row r="5" spans="1:11">
      <c r="A5" s="1" t="s">
        <v>49</v>
      </c>
      <c r="B5" t="s">
        <v>47</v>
      </c>
      <c r="C5" t="s">
        <v>296</v>
      </c>
      <c r="E5" s="2">
        <v>0</v>
      </c>
      <c r="G5" s="1"/>
      <c r="H5" s="1"/>
      <c r="I5" s="1"/>
      <c r="K5" s="1"/>
    </row>
    <row r="6" spans="1:11">
      <c r="A6" s="1" t="s">
        <v>49</v>
      </c>
      <c r="B6" t="s">
        <v>48</v>
      </c>
      <c r="C6" t="s">
        <v>296</v>
      </c>
      <c r="E6" s="2">
        <v>0</v>
      </c>
      <c r="G6" s="1"/>
      <c r="H6" s="1"/>
      <c r="I6" s="1"/>
      <c r="K6" s="1"/>
    </row>
    <row r="7" spans="1:11">
      <c r="A7" s="1" t="s">
        <v>49</v>
      </c>
      <c r="B7" t="s">
        <v>297</v>
      </c>
      <c r="C7" t="s">
        <v>296</v>
      </c>
      <c r="E7" s="2">
        <v>0</v>
      </c>
      <c r="G7" s="1"/>
      <c r="H7" s="1"/>
      <c r="I7" s="1"/>
      <c r="K7" s="1"/>
    </row>
    <row r="8" spans="1:11">
      <c r="A8" s="1" t="s">
        <v>204</v>
      </c>
      <c r="B8" t="s">
        <v>51</v>
      </c>
      <c r="C8" t="s">
        <v>70</v>
      </c>
      <c r="D8">
        <v>40182</v>
      </c>
      <c r="E8" s="3">
        <v>43702.572210648148</v>
      </c>
      <c r="G8" s="1"/>
      <c r="H8" s="1"/>
      <c r="I8" s="1"/>
      <c r="K8" s="1"/>
    </row>
    <row r="9" spans="1:11">
      <c r="A9" s="1"/>
      <c r="E9" s="3"/>
      <c r="G9" s="1"/>
      <c r="H9" s="1"/>
      <c r="I9" s="1"/>
      <c r="K9" s="1"/>
    </row>
    <row r="10" spans="1:11">
      <c r="A10" s="1"/>
      <c r="E10" s="3"/>
      <c r="G10" s="1"/>
      <c r="H10" s="1"/>
      <c r="I10" s="1"/>
      <c r="K10" s="1"/>
    </row>
    <row r="11" spans="1:11">
      <c r="A11" s="1"/>
      <c r="E11" s="3"/>
      <c r="G11" s="1"/>
      <c r="H11" s="1"/>
      <c r="I11" s="1"/>
      <c r="K11" s="1"/>
    </row>
    <row r="12" spans="1:11">
      <c r="A12" s="1"/>
      <c r="E12" s="3"/>
      <c r="G12" s="1"/>
      <c r="H12" s="1"/>
      <c r="I12" s="1"/>
      <c r="K12" s="1"/>
    </row>
    <row r="13" spans="1:11">
      <c r="A13" s="1"/>
      <c r="E13" s="3"/>
      <c r="G13" s="1"/>
      <c r="H13" s="1"/>
      <c r="I13" s="1"/>
      <c r="K13" s="1"/>
    </row>
    <row r="14" spans="1:11">
      <c r="A14" s="1"/>
      <c r="E14" s="3"/>
      <c r="G14" s="1"/>
      <c r="H14" s="1"/>
      <c r="I14" s="1"/>
      <c r="K14" s="1"/>
    </row>
    <row r="15" spans="1:11">
      <c r="A15" s="1"/>
      <c r="E15" s="3"/>
      <c r="G15" s="1"/>
      <c r="H15" s="1"/>
      <c r="I15" s="1"/>
      <c r="K15" s="1"/>
    </row>
    <row r="16" spans="1:11">
      <c r="A16" s="1"/>
      <c r="E16" s="3"/>
      <c r="G16" s="1"/>
      <c r="H16" s="1"/>
      <c r="I16" s="1"/>
      <c r="K16" s="1"/>
    </row>
    <row r="17" spans="1:11">
      <c r="A17" s="1"/>
      <c r="E17" s="3"/>
      <c r="G17" s="1"/>
      <c r="H17" s="1"/>
      <c r="I17" s="1"/>
      <c r="K17" s="1"/>
    </row>
    <row r="18" spans="1:11">
      <c r="A18" s="1"/>
      <c r="E18" s="3"/>
      <c r="G18" s="1"/>
      <c r="H18" s="1"/>
      <c r="I18" s="1"/>
      <c r="K18" s="1"/>
    </row>
    <row r="19" spans="1:11">
      <c r="A19" s="1"/>
      <c r="E19" s="3"/>
      <c r="G19" s="1"/>
      <c r="H19" s="1"/>
      <c r="I19" s="1"/>
      <c r="K19" s="1"/>
    </row>
    <row r="20" spans="1:11">
      <c r="A20" s="1"/>
      <c r="E20" s="3"/>
      <c r="G20" s="1"/>
      <c r="H20" s="1"/>
      <c r="I20" s="1"/>
      <c r="K20" s="1"/>
    </row>
    <row r="21" spans="1:11">
      <c r="A21" s="1"/>
      <c r="E21" s="3"/>
      <c r="G21" s="1"/>
      <c r="H21" s="1"/>
      <c r="I21" s="1"/>
      <c r="K21" s="1"/>
    </row>
    <row r="22" spans="1:11">
      <c r="A22" s="1"/>
      <c r="E22" s="3"/>
      <c r="G22" s="1"/>
      <c r="H22" s="1"/>
      <c r="I22" s="1"/>
      <c r="K22" s="1"/>
    </row>
    <row r="23" spans="1:11">
      <c r="A23" s="1"/>
      <c r="E23" s="3"/>
      <c r="G23" s="1"/>
      <c r="H23" s="1"/>
      <c r="I23" s="1"/>
      <c r="K23" s="1"/>
    </row>
    <row r="24" spans="1:11">
      <c r="A24" s="1"/>
      <c r="E24" s="3"/>
      <c r="G24" s="1"/>
      <c r="H24" s="1"/>
      <c r="I24" s="1"/>
      <c r="K24" s="1"/>
    </row>
    <row r="25" spans="1:11">
      <c r="A25" s="1"/>
      <c r="E25" s="3"/>
      <c r="G25" s="1"/>
      <c r="H25" s="1"/>
      <c r="I25" s="1"/>
      <c r="K25" s="1"/>
    </row>
    <row r="26" spans="1:11">
      <c r="A26" s="1"/>
      <c r="E26" s="3"/>
      <c r="G26" s="1"/>
      <c r="H26" s="1"/>
      <c r="I26" s="1"/>
      <c r="K26" s="1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  <pageSetUpPr autoPageBreaks="0"/>
  </sheetPr>
  <dimension ref="A1:F50"/>
  <sheetViews>
    <sheetView zoomScale="120" zoomScaleNormal="120" workbookViewId="0">
      <pane xSplit="1" ySplit="12" topLeftCell="B43" activePane="bottomRight" state="frozen"/>
      <selection pane="topRight"/>
      <selection pane="bottomLeft"/>
      <selection pane="bottomRight"/>
    </sheetView>
  </sheetViews>
  <sheetFormatPr defaultRowHeight="11.25"/>
  <cols>
    <col min="1" max="1" width="11.5" style="227" customWidth="1"/>
    <col min="2" max="2" width="15.33203125" style="248" customWidth="1"/>
    <col min="3" max="4" width="11.1640625" style="227" customWidth="1"/>
    <col min="5" max="5" width="19.83203125" style="227" customWidth="1"/>
    <col min="6" max="6" width="1.83203125" style="227" customWidth="1"/>
    <col min="7" max="16384" width="9.33203125" style="227"/>
  </cols>
  <sheetData>
    <row r="1" spans="1:6">
      <c r="A1" s="4"/>
      <c r="B1" s="9" t="s">
        <v>67</v>
      </c>
      <c r="C1" s="4"/>
      <c r="D1" s="4"/>
      <c r="E1" s="4"/>
      <c r="F1" s="221"/>
    </row>
    <row r="2" spans="1:6">
      <c r="A2" s="4"/>
      <c r="B2" s="10"/>
      <c r="C2" s="4"/>
      <c r="D2" s="4"/>
      <c r="E2" s="4"/>
      <c r="F2" s="221"/>
    </row>
    <row r="3" spans="1:6">
      <c r="A3" s="4"/>
      <c r="B3" s="9" t="s">
        <v>178</v>
      </c>
      <c r="C3" s="4"/>
      <c r="D3" s="4"/>
      <c r="E3" s="4"/>
      <c r="F3" s="221"/>
    </row>
    <row r="4" spans="1:6">
      <c r="A4" s="4" t="s">
        <v>11</v>
      </c>
      <c r="B4" s="11" t="s">
        <v>303</v>
      </c>
      <c r="C4" s="4"/>
      <c r="D4" s="4"/>
      <c r="E4" s="4"/>
      <c r="F4" s="221"/>
    </row>
    <row r="5" spans="1:6" ht="21.75" customHeight="1">
      <c r="A5" s="4" t="s">
        <v>85</v>
      </c>
      <c r="B5" s="7" t="s">
        <v>75</v>
      </c>
      <c r="C5" s="4"/>
      <c r="D5" s="4"/>
      <c r="E5" s="4"/>
      <c r="F5" s="221"/>
    </row>
    <row r="6" spans="1:6" ht="12.75" customHeight="1">
      <c r="A6" s="4" t="s">
        <v>10</v>
      </c>
      <c r="B6" s="4" t="s">
        <v>179</v>
      </c>
      <c r="C6" s="4"/>
      <c r="D6" s="4"/>
      <c r="E6" s="4"/>
      <c r="F6" s="221"/>
    </row>
    <row r="7" spans="1:6">
      <c r="A7" s="4" t="s">
        <v>88</v>
      </c>
      <c r="B7" s="12" t="s">
        <v>304</v>
      </c>
      <c r="C7" s="4"/>
      <c r="D7" s="4"/>
      <c r="E7" s="4"/>
      <c r="F7" s="221"/>
    </row>
    <row r="8" spans="1:6">
      <c r="A8" s="4" t="s">
        <v>9</v>
      </c>
      <c r="B8" s="11" t="s">
        <v>8</v>
      </c>
      <c r="C8" s="4"/>
      <c r="D8" s="4"/>
      <c r="E8" s="4"/>
      <c r="F8" s="221"/>
    </row>
    <row r="9" spans="1:6">
      <c r="A9" s="4" t="s">
        <v>7</v>
      </c>
      <c r="B9" s="11"/>
      <c r="C9" s="4"/>
      <c r="D9" s="4"/>
      <c r="E9" s="4"/>
      <c r="F9" s="221"/>
    </row>
    <row r="10" spans="1:6">
      <c r="A10" s="4" t="s">
        <v>6</v>
      </c>
      <c r="B10" s="221"/>
      <c r="C10" s="4"/>
      <c r="D10" s="4"/>
      <c r="E10" s="4"/>
      <c r="F10" s="221"/>
    </row>
    <row r="11" spans="1:6">
      <c r="A11" s="4"/>
      <c r="B11" s="4"/>
      <c r="C11" s="4"/>
      <c r="D11" s="4"/>
      <c r="E11" s="4"/>
      <c r="F11" s="221"/>
    </row>
    <row r="12" spans="1:6" s="247" customFormat="1" ht="37.5" customHeight="1">
      <c r="A12" s="15"/>
      <c r="B12" s="6" t="s">
        <v>180</v>
      </c>
      <c r="C12" s="6" t="s">
        <v>181</v>
      </c>
      <c r="D12" s="6" t="s">
        <v>182</v>
      </c>
      <c r="E12" s="6" t="s">
        <v>183</v>
      </c>
      <c r="F12" s="221"/>
    </row>
    <row r="13" spans="1:6" ht="11.25" customHeight="1">
      <c r="A13" s="14">
        <v>40268</v>
      </c>
      <c r="B13" s="8">
        <v>1.71</v>
      </c>
      <c r="C13" s="8">
        <v>1.08</v>
      </c>
      <c r="D13" s="8">
        <v>0.75</v>
      </c>
      <c r="E13" s="8">
        <v>1.62</v>
      </c>
      <c r="F13" s="221"/>
    </row>
    <row r="14" spans="1:6" ht="15" customHeight="1">
      <c r="A14" s="14">
        <v>40359</v>
      </c>
      <c r="B14" s="8">
        <v>2.8</v>
      </c>
      <c r="C14" s="8">
        <v>2.2400000000000002</v>
      </c>
      <c r="D14" s="8">
        <v>1.81</v>
      </c>
      <c r="E14" s="8">
        <v>2.72</v>
      </c>
      <c r="F14" s="221"/>
    </row>
    <row r="15" spans="1:6" ht="11.25" customHeight="1">
      <c r="A15" s="14">
        <v>40451</v>
      </c>
      <c r="B15" s="8">
        <v>3.18</v>
      </c>
      <c r="C15" s="8">
        <v>2.35</v>
      </c>
      <c r="D15" s="8">
        <v>2.25</v>
      </c>
      <c r="E15" s="8">
        <v>2.89</v>
      </c>
      <c r="F15" s="221"/>
    </row>
    <row r="16" spans="1:6" ht="11.25" customHeight="1">
      <c r="A16" s="14">
        <v>40543</v>
      </c>
      <c r="B16" s="8">
        <v>2.57</v>
      </c>
      <c r="C16" s="8">
        <v>2.41</v>
      </c>
      <c r="D16" s="8">
        <v>2.0299999999999998</v>
      </c>
      <c r="E16" s="8">
        <v>3.03</v>
      </c>
      <c r="F16" s="221"/>
    </row>
    <row r="17" spans="1:6" ht="11.25" customHeight="1">
      <c r="A17" s="14">
        <v>40633</v>
      </c>
      <c r="B17" s="8">
        <v>1.93</v>
      </c>
      <c r="C17" s="8">
        <v>2.91</v>
      </c>
      <c r="D17" s="8">
        <v>2.34</v>
      </c>
      <c r="E17" s="8">
        <v>2.71</v>
      </c>
      <c r="F17" s="221"/>
    </row>
    <row r="18" spans="1:6" ht="11.25" customHeight="1">
      <c r="A18" s="14">
        <v>40724</v>
      </c>
      <c r="B18" s="8">
        <v>1.72</v>
      </c>
      <c r="C18" s="8">
        <v>1.97</v>
      </c>
      <c r="D18" s="8">
        <v>1.61</v>
      </c>
      <c r="E18" s="8">
        <v>2.06</v>
      </c>
      <c r="F18" s="221"/>
    </row>
    <row r="19" spans="1:6" ht="11.25" customHeight="1">
      <c r="A19" s="14">
        <v>40816</v>
      </c>
      <c r="B19" s="8">
        <v>0.95</v>
      </c>
      <c r="C19" s="8">
        <v>1.49</v>
      </c>
      <c r="D19" s="8">
        <v>1.3</v>
      </c>
      <c r="E19" s="8">
        <v>1.79</v>
      </c>
      <c r="F19" s="221"/>
    </row>
    <row r="20" spans="1:6" ht="11.25" customHeight="1">
      <c r="A20" s="14">
        <v>40908</v>
      </c>
      <c r="B20" s="8">
        <v>1.61</v>
      </c>
      <c r="C20" s="8">
        <v>0.57999999999999996</v>
      </c>
      <c r="D20" s="8">
        <v>1.34</v>
      </c>
      <c r="E20" s="8">
        <v>1.0900000000000001</v>
      </c>
      <c r="F20" s="221"/>
    </row>
    <row r="21" spans="1:6" ht="11.25" customHeight="1">
      <c r="A21" s="14">
        <v>40999</v>
      </c>
      <c r="B21" s="8">
        <v>2.65</v>
      </c>
      <c r="C21" s="8">
        <v>-0.45</v>
      </c>
      <c r="D21" s="8">
        <v>1.24</v>
      </c>
      <c r="E21" s="8">
        <v>0.91</v>
      </c>
      <c r="F21" s="221"/>
    </row>
    <row r="22" spans="1:6" ht="11.25" customHeight="1">
      <c r="A22" s="14">
        <v>41090</v>
      </c>
      <c r="B22" s="8">
        <v>2.36</v>
      </c>
      <c r="C22" s="8">
        <v>-0.83</v>
      </c>
      <c r="D22" s="8">
        <v>1.03</v>
      </c>
      <c r="E22" s="8">
        <v>0.68</v>
      </c>
      <c r="F22" s="221"/>
    </row>
    <row r="23" spans="1:6" ht="11.25" customHeight="1">
      <c r="A23" s="14">
        <v>41182</v>
      </c>
      <c r="B23" s="8">
        <v>2.5299999999999998</v>
      </c>
      <c r="C23" s="8">
        <v>-0.95</v>
      </c>
      <c r="D23" s="8">
        <v>1.96</v>
      </c>
      <c r="E23" s="8">
        <v>0.53</v>
      </c>
      <c r="F23" s="221"/>
    </row>
    <row r="24" spans="1:6" ht="15" customHeight="1">
      <c r="A24" s="14">
        <v>41274</v>
      </c>
      <c r="B24" s="8">
        <v>1.47</v>
      </c>
      <c r="C24" s="8">
        <v>-1.08</v>
      </c>
      <c r="D24" s="8">
        <v>1.56</v>
      </c>
      <c r="E24" s="8">
        <v>0.34</v>
      </c>
      <c r="F24" s="221"/>
    </row>
    <row r="25" spans="1:6" ht="11.25" customHeight="1">
      <c r="A25" s="14">
        <v>41364</v>
      </c>
      <c r="B25" s="8">
        <v>1.57</v>
      </c>
      <c r="C25" s="8">
        <v>-1.3</v>
      </c>
      <c r="D25" s="8">
        <v>1.56</v>
      </c>
      <c r="E25" s="8">
        <v>0.26</v>
      </c>
      <c r="F25" s="221"/>
    </row>
    <row r="26" spans="1:6" ht="11.25" customHeight="1">
      <c r="A26" s="14">
        <v>41455</v>
      </c>
      <c r="B26" s="8">
        <v>1.26</v>
      </c>
      <c r="C26" s="8">
        <v>-0.42</v>
      </c>
      <c r="D26" s="8">
        <v>2.17</v>
      </c>
      <c r="E26" s="8">
        <v>0.74</v>
      </c>
      <c r="F26" s="221"/>
    </row>
    <row r="27" spans="1:6" ht="11.25" customHeight="1">
      <c r="A27" s="14">
        <v>41547</v>
      </c>
      <c r="B27" s="8">
        <v>1.92</v>
      </c>
      <c r="C27" s="8">
        <v>0.08</v>
      </c>
      <c r="D27" s="8">
        <v>1.87</v>
      </c>
      <c r="E27" s="8">
        <v>1.28</v>
      </c>
      <c r="F27" s="221"/>
    </row>
    <row r="28" spans="1:6" ht="11.25" customHeight="1">
      <c r="A28" s="14">
        <v>41639</v>
      </c>
      <c r="B28" s="8">
        <v>2.61</v>
      </c>
      <c r="C28" s="8">
        <v>0.74</v>
      </c>
      <c r="D28" s="8">
        <v>2.58</v>
      </c>
      <c r="E28" s="8">
        <v>1.74</v>
      </c>
      <c r="F28" s="221"/>
    </row>
    <row r="29" spans="1:6" ht="11.25" customHeight="1">
      <c r="A29" s="14">
        <v>41729</v>
      </c>
      <c r="B29" s="8">
        <v>1.43</v>
      </c>
      <c r="C29" s="8">
        <v>1.75</v>
      </c>
      <c r="D29" s="8">
        <v>2.78</v>
      </c>
      <c r="E29" s="8">
        <v>1.96</v>
      </c>
      <c r="F29" s="221"/>
    </row>
    <row r="30" spans="1:6" ht="9" customHeight="1">
      <c r="A30" s="14">
        <v>41820</v>
      </c>
      <c r="B30" s="8">
        <v>2.67</v>
      </c>
      <c r="C30" s="8">
        <v>1.4</v>
      </c>
      <c r="D30" s="8">
        <v>3.07</v>
      </c>
      <c r="E30" s="8">
        <v>1.92</v>
      </c>
      <c r="F30" s="221"/>
    </row>
    <row r="31" spans="1:6" ht="11.25" customHeight="1">
      <c r="A31" s="14">
        <v>41912</v>
      </c>
      <c r="B31" s="8">
        <v>3.12</v>
      </c>
      <c r="C31" s="8">
        <v>1.46</v>
      </c>
      <c r="D31" s="8">
        <v>2.87</v>
      </c>
      <c r="E31" s="8">
        <v>2.0099999999999998</v>
      </c>
      <c r="F31" s="221"/>
    </row>
    <row r="32" spans="1:6" ht="11.25" customHeight="1">
      <c r="A32" s="14">
        <v>42004</v>
      </c>
      <c r="B32" s="8">
        <v>2.88</v>
      </c>
      <c r="C32" s="8">
        <v>1.7</v>
      </c>
      <c r="D32" s="8">
        <v>3.07</v>
      </c>
      <c r="E32" s="8">
        <v>2.3199999999999998</v>
      </c>
      <c r="F32" s="221"/>
    </row>
    <row r="33" spans="1:6" ht="11.25" customHeight="1">
      <c r="A33" s="14">
        <v>42094</v>
      </c>
      <c r="B33" s="8">
        <v>3.98</v>
      </c>
      <c r="C33" s="8">
        <v>2.13</v>
      </c>
      <c r="D33" s="8">
        <v>2.67</v>
      </c>
      <c r="E33" s="8">
        <v>2.42</v>
      </c>
      <c r="F33" s="221"/>
    </row>
    <row r="34" spans="1:6" ht="15" customHeight="1">
      <c r="A34" s="14">
        <v>42185</v>
      </c>
      <c r="B34" s="8">
        <v>3.35</v>
      </c>
      <c r="C34" s="8">
        <v>2.35</v>
      </c>
      <c r="D34" s="8">
        <v>2.4</v>
      </c>
      <c r="E34" s="8">
        <v>2.4300000000000002</v>
      </c>
      <c r="F34" s="221"/>
    </row>
    <row r="35" spans="1:6" ht="11.25" customHeight="1">
      <c r="A35" s="14">
        <v>42277</v>
      </c>
      <c r="B35" s="8">
        <v>2.44</v>
      </c>
      <c r="C35" s="8">
        <v>2.35</v>
      </c>
      <c r="D35" s="8">
        <v>2.13</v>
      </c>
      <c r="E35" s="8">
        <v>2.17</v>
      </c>
      <c r="F35" s="221"/>
    </row>
    <row r="36" spans="1:6" ht="11.25" customHeight="1">
      <c r="A36" s="14">
        <v>42369</v>
      </c>
      <c r="B36" s="8">
        <v>1.9</v>
      </c>
      <c r="C36" s="8">
        <v>2.3199999999999998</v>
      </c>
      <c r="D36" s="8">
        <v>2.21</v>
      </c>
      <c r="E36" s="8">
        <v>1.82</v>
      </c>
      <c r="F36" s="221"/>
    </row>
    <row r="37" spans="1:6" ht="11.25" customHeight="1">
      <c r="A37" s="14">
        <v>42460</v>
      </c>
      <c r="B37" s="8">
        <v>1.62</v>
      </c>
      <c r="C37" s="8">
        <v>1.9</v>
      </c>
      <c r="D37" s="8">
        <v>2.08</v>
      </c>
      <c r="E37" s="8">
        <v>1.85</v>
      </c>
      <c r="F37" s="221"/>
    </row>
    <row r="38" spans="1:6" ht="11.25" customHeight="1">
      <c r="A38" s="14">
        <v>42551</v>
      </c>
      <c r="B38" s="8">
        <v>1.34</v>
      </c>
      <c r="C38" s="8">
        <v>1.8</v>
      </c>
      <c r="D38" s="8">
        <v>1.67</v>
      </c>
      <c r="E38" s="8">
        <v>1.77</v>
      </c>
      <c r="F38" s="221"/>
    </row>
    <row r="39" spans="1:6" ht="11.25" customHeight="1">
      <c r="A39" s="14">
        <v>42643</v>
      </c>
      <c r="B39" s="8">
        <v>1.56</v>
      </c>
      <c r="C39" s="8">
        <v>1.75</v>
      </c>
      <c r="D39" s="8">
        <v>1.71</v>
      </c>
      <c r="E39" s="8">
        <v>1.59</v>
      </c>
      <c r="F39" s="221"/>
    </row>
    <row r="40" spans="1:6" ht="11.25" customHeight="1">
      <c r="A40" s="14">
        <v>42735</v>
      </c>
      <c r="B40" s="8">
        <v>2.0299999999999998</v>
      </c>
      <c r="C40" s="8">
        <v>2.09</v>
      </c>
      <c r="D40" s="8">
        <v>1.7</v>
      </c>
      <c r="E40" s="8">
        <v>2.08</v>
      </c>
      <c r="F40" s="221"/>
    </row>
    <row r="41" spans="1:6" ht="11.25" customHeight="1">
      <c r="A41" s="14">
        <v>42825</v>
      </c>
      <c r="B41" s="8">
        <v>2.1</v>
      </c>
      <c r="C41" s="8">
        <v>2.13</v>
      </c>
      <c r="D41" s="8">
        <v>1.81</v>
      </c>
      <c r="E41" s="8">
        <v>2.27</v>
      </c>
      <c r="F41" s="221"/>
    </row>
    <row r="42" spans="1:6" ht="11.25" customHeight="1">
      <c r="A42" s="14">
        <v>42916</v>
      </c>
      <c r="B42" s="8">
        <v>2.16</v>
      </c>
      <c r="C42" s="8">
        <v>2.5299999999999998</v>
      </c>
      <c r="D42" s="8">
        <v>1.91</v>
      </c>
      <c r="E42" s="8">
        <v>2.42</v>
      </c>
      <c r="F42" s="221"/>
    </row>
    <row r="43" spans="1:6" ht="11.25" customHeight="1">
      <c r="A43" s="14">
        <v>43008</v>
      </c>
      <c r="B43" s="8">
        <v>2.42</v>
      </c>
      <c r="C43" s="8">
        <v>2.84</v>
      </c>
      <c r="D43" s="8">
        <v>1.96</v>
      </c>
      <c r="E43" s="8">
        <v>2.67</v>
      </c>
      <c r="F43" s="221"/>
    </row>
    <row r="44" spans="1:6" ht="15" customHeight="1">
      <c r="A44" s="14">
        <v>43100</v>
      </c>
      <c r="B44" s="8">
        <v>2.8</v>
      </c>
      <c r="C44" s="8">
        <v>2.78</v>
      </c>
      <c r="D44" s="8">
        <v>1.61</v>
      </c>
      <c r="E44" s="8">
        <v>2.56</v>
      </c>
      <c r="F44" s="221"/>
    </row>
    <row r="45" spans="1:6" ht="11.25" customHeight="1">
      <c r="A45" s="14">
        <v>43190</v>
      </c>
      <c r="B45" s="8">
        <v>2.86</v>
      </c>
      <c r="C45" s="8">
        <v>2.5099999999999998</v>
      </c>
      <c r="D45" s="8">
        <v>1.24</v>
      </c>
      <c r="E45" s="8">
        <v>2.2799999999999998</v>
      </c>
      <c r="F45" s="221"/>
    </row>
    <row r="46" spans="1:6" ht="11.25" customHeight="1">
      <c r="A46" s="14">
        <v>43281</v>
      </c>
      <c r="B46" s="8">
        <v>3.2</v>
      </c>
      <c r="C46" s="8">
        <v>2.21</v>
      </c>
      <c r="D46" s="8">
        <v>1.39</v>
      </c>
      <c r="E46" s="8">
        <v>2.4</v>
      </c>
      <c r="F46" s="221"/>
    </row>
    <row r="47" spans="1:6" ht="11.25" customHeight="1">
      <c r="A47" s="14">
        <v>43373</v>
      </c>
      <c r="B47" s="8">
        <v>3.13</v>
      </c>
      <c r="C47" s="8">
        <v>1.69</v>
      </c>
      <c r="D47" s="8">
        <v>1.57</v>
      </c>
      <c r="E47" s="8">
        <v>2.19</v>
      </c>
      <c r="F47" s="221"/>
    </row>
    <row r="48" spans="1:6" ht="11.25" customHeight="1">
      <c r="A48" s="14">
        <v>43465</v>
      </c>
      <c r="B48" s="8">
        <v>2.52</v>
      </c>
      <c r="C48" s="8">
        <v>1.2</v>
      </c>
      <c r="D48" s="8">
        <v>1.39</v>
      </c>
      <c r="E48" s="8">
        <v>1.87</v>
      </c>
      <c r="F48" s="221"/>
    </row>
    <row r="49" spans="1:6" ht="11.25" customHeight="1">
      <c r="A49" s="14">
        <v>43555</v>
      </c>
      <c r="B49" s="8">
        <v>2.65</v>
      </c>
      <c r="C49" s="8">
        <v>1.24</v>
      </c>
      <c r="D49" s="8">
        <v>1.83</v>
      </c>
      <c r="E49" s="8">
        <v>1.82</v>
      </c>
      <c r="F49" s="221"/>
    </row>
    <row r="50" spans="1:6" ht="11.25" customHeight="1">
      <c r="A50" s="14">
        <v>43646</v>
      </c>
      <c r="B50" s="8">
        <v>2.29</v>
      </c>
      <c r="C50" s="8">
        <v>1.06</v>
      </c>
      <c r="D50" s="8">
        <v>1.22</v>
      </c>
      <c r="E50" s="8">
        <v>1.57</v>
      </c>
      <c r="F50" s="221"/>
    </row>
  </sheetData>
  <pageMargins left="0.75" right="0.75" top="1" bottom="1" header="0.5" footer="0.5"/>
  <pageSetup paperSize="9" orientation="portrait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C66"/>
  <sheetViews>
    <sheetView zoomScale="120" zoomScaleNormal="120" workbookViewId="0">
      <pane xSplit="1" ySplit="12" topLeftCell="B51" activePane="bottomRight" state="frozen"/>
      <selection pane="topRight"/>
      <selection pane="bottomLeft"/>
      <selection pane="bottomRight"/>
    </sheetView>
  </sheetViews>
  <sheetFormatPr defaultColWidth="10.6640625" defaultRowHeight="11.25"/>
  <cols>
    <col min="1" max="16384" width="10.6640625" style="130"/>
  </cols>
  <sheetData>
    <row r="1" spans="1:3">
      <c r="B1" s="132" t="s">
        <v>67</v>
      </c>
      <c r="C1" s="132"/>
    </row>
    <row r="2" spans="1:3">
      <c r="B2" s="132"/>
      <c r="C2" s="132"/>
    </row>
    <row r="3" spans="1:3">
      <c r="B3" s="133" t="s">
        <v>156</v>
      </c>
      <c r="C3" s="133"/>
    </row>
    <row r="4" spans="1:3">
      <c r="A4" s="130" t="s">
        <v>11</v>
      </c>
      <c r="B4" s="136" t="s">
        <v>291</v>
      </c>
      <c r="C4" s="146"/>
    </row>
    <row r="5" spans="1:3">
      <c r="A5" s="130" t="s">
        <v>85</v>
      </c>
      <c r="B5" s="136" t="s">
        <v>155</v>
      </c>
      <c r="C5" s="136"/>
    </row>
    <row r="6" spans="1:3">
      <c r="A6" s="130" t="s">
        <v>10</v>
      </c>
      <c r="B6" s="136" t="s">
        <v>294</v>
      </c>
      <c r="C6" s="136"/>
    </row>
    <row r="7" spans="1:3">
      <c r="A7" s="130" t="s">
        <v>88</v>
      </c>
      <c r="B7" s="140" t="s">
        <v>319</v>
      </c>
      <c r="C7" s="140"/>
    </row>
    <row r="8" spans="1:3">
      <c r="A8" s="130" t="s">
        <v>9</v>
      </c>
      <c r="B8" s="136" t="s">
        <v>8</v>
      </c>
      <c r="C8" s="136"/>
    </row>
    <row r="9" spans="1:3">
      <c r="A9" s="130" t="s">
        <v>7</v>
      </c>
      <c r="C9" s="135"/>
    </row>
    <row r="10" spans="1:3">
      <c r="A10" s="130" t="s">
        <v>6</v>
      </c>
      <c r="B10" s="221"/>
      <c r="C10" s="132"/>
    </row>
    <row r="11" spans="1:3">
      <c r="C11" s="132"/>
    </row>
    <row r="12" spans="1:3" s="131" customFormat="1" ht="21">
      <c r="B12" s="145" t="s">
        <v>292</v>
      </c>
      <c r="C12" s="145" t="s">
        <v>293</v>
      </c>
    </row>
    <row r="13" spans="1:3">
      <c r="A13" s="162">
        <v>38777</v>
      </c>
      <c r="B13" s="161">
        <v>4.67</v>
      </c>
      <c r="C13" s="161">
        <v>3.93</v>
      </c>
    </row>
    <row r="14" spans="1:3">
      <c r="A14" s="162">
        <v>38869</v>
      </c>
      <c r="B14" s="161">
        <v>4.76</v>
      </c>
      <c r="C14" s="161">
        <v>4.91</v>
      </c>
    </row>
    <row r="15" spans="1:3">
      <c r="A15" s="162">
        <v>38961</v>
      </c>
      <c r="B15" s="161">
        <v>5.51</v>
      </c>
      <c r="C15" s="161">
        <v>4.82</v>
      </c>
    </row>
    <row r="16" spans="1:3">
      <c r="A16" s="162">
        <v>39052</v>
      </c>
      <c r="B16" s="161">
        <v>5.1100000000000003</v>
      </c>
      <c r="C16" s="161">
        <v>5.12</v>
      </c>
    </row>
    <row r="17" spans="1:3">
      <c r="A17" s="162">
        <v>39142</v>
      </c>
      <c r="B17" s="161">
        <v>5.78</v>
      </c>
      <c r="C17" s="161">
        <v>6.5</v>
      </c>
    </row>
    <row r="18" spans="1:3">
      <c r="A18" s="162">
        <v>39234</v>
      </c>
      <c r="B18" s="161">
        <v>4.37</v>
      </c>
      <c r="C18" s="161">
        <v>5.08</v>
      </c>
    </row>
    <row r="19" spans="1:3">
      <c r="A19" s="162">
        <v>39326</v>
      </c>
      <c r="B19" s="161">
        <v>4.34</v>
      </c>
      <c r="C19" s="161">
        <v>4.24</v>
      </c>
    </row>
    <row r="20" spans="1:3">
      <c r="A20" s="162">
        <v>39417</v>
      </c>
      <c r="B20" s="161">
        <v>3.76</v>
      </c>
      <c r="C20" s="161">
        <v>3.81</v>
      </c>
    </row>
    <row r="21" spans="1:3">
      <c r="A21" s="162">
        <v>39508</v>
      </c>
      <c r="B21" s="161">
        <v>0.67</v>
      </c>
      <c r="C21" s="161">
        <v>2.84</v>
      </c>
    </row>
    <row r="22" spans="1:3">
      <c r="A22" s="162">
        <v>39600</v>
      </c>
      <c r="B22" s="161">
        <v>1.62</v>
      </c>
      <c r="C22" s="161">
        <v>1.76</v>
      </c>
    </row>
    <row r="23" spans="1:3">
      <c r="A23" s="162">
        <v>39692</v>
      </c>
      <c r="B23" s="161">
        <v>1.86</v>
      </c>
      <c r="C23" s="161">
        <v>-0.01</v>
      </c>
    </row>
    <row r="24" spans="1:3">
      <c r="A24" s="162">
        <v>39783</v>
      </c>
      <c r="B24" s="161">
        <v>-0.55000000000000004</v>
      </c>
      <c r="C24" s="161">
        <v>-3.87</v>
      </c>
    </row>
    <row r="25" spans="1:3">
      <c r="A25" s="162">
        <v>39873</v>
      </c>
      <c r="B25" s="161">
        <v>-4.97</v>
      </c>
      <c r="C25" s="161">
        <v>-8.4</v>
      </c>
    </row>
    <row r="26" spans="1:3">
      <c r="A26" s="162">
        <v>39965</v>
      </c>
      <c r="B26" s="161">
        <v>-7.76</v>
      </c>
      <c r="C26" s="161">
        <v>-9.1300000000000008</v>
      </c>
    </row>
    <row r="27" spans="1:3">
      <c r="A27" s="162">
        <v>40057</v>
      </c>
      <c r="B27" s="161">
        <v>-7.07</v>
      </c>
      <c r="C27" s="161">
        <v>-7.9</v>
      </c>
    </row>
    <row r="28" spans="1:3">
      <c r="A28" s="162">
        <v>40148</v>
      </c>
      <c r="B28" s="161">
        <v>-4.9800000000000004</v>
      </c>
      <c r="C28" s="161">
        <v>-6.16</v>
      </c>
    </row>
    <row r="29" spans="1:3">
      <c r="A29" s="162">
        <v>40238</v>
      </c>
      <c r="B29" s="161">
        <v>-1.0900000000000001</v>
      </c>
      <c r="C29" s="161">
        <v>-3</v>
      </c>
    </row>
    <row r="30" spans="1:3">
      <c r="A30" s="162">
        <v>40330</v>
      </c>
      <c r="B30" s="161">
        <v>0.93</v>
      </c>
      <c r="C30" s="161">
        <v>-1.32</v>
      </c>
    </row>
    <row r="31" spans="1:3">
      <c r="A31" s="162">
        <v>40422</v>
      </c>
      <c r="B31" s="161">
        <v>-0.62</v>
      </c>
      <c r="C31" s="161">
        <v>-0.49</v>
      </c>
    </row>
    <row r="32" spans="1:3">
      <c r="A32" s="162">
        <v>40513</v>
      </c>
      <c r="B32" s="161">
        <v>-0.54</v>
      </c>
      <c r="C32" s="161">
        <v>-0.5</v>
      </c>
    </row>
    <row r="33" spans="1:3">
      <c r="A33" s="162">
        <v>40603</v>
      </c>
      <c r="B33" s="161">
        <v>-1.02</v>
      </c>
      <c r="C33" s="161">
        <v>0.3</v>
      </c>
    </row>
    <row r="34" spans="1:3">
      <c r="A34" s="162">
        <v>40695</v>
      </c>
      <c r="B34" s="161">
        <v>0.33</v>
      </c>
      <c r="C34" s="161">
        <v>1.37</v>
      </c>
    </row>
    <row r="35" spans="1:3">
      <c r="A35" s="162">
        <v>40787</v>
      </c>
      <c r="B35" s="161">
        <v>0.9</v>
      </c>
      <c r="C35" s="161">
        <v>1.1299999999999999</v>
      </c>
    </row>
    <row r="36" spans="1:3">
      <c r="A36" s="162">
        <v>40878</v>
      </c>
      <c r="B36" s="161">
        <v>-0.3</v>
      </c>
      <c r="C36" s="161">
        <v>0.99</v>
      </c>
    </row>
    <row r="37" spans="1:3">
      <c r="A37" s="162">
        <v>40969</v>
      </c>
      <c r="B37" s="161">
        <v>0.95</v>
      </c>
      <c r="C37" s="161">
        <v>1.53</v>
      </c>
    </row>
    <row r="38" spans="1:3">
      <c r="A38" s="162">
        <v>41061</v>
      </c>
      <c r="B38" s="161">
        <v>1.23</v>
      </c>
      <c r="C38" s="161">
        <v>1.29</v>
      </c>
    </row>
    <row r="39" spans="1:3">
      <c r="A39" s="162">
        <v>41153</v>
      </c>
      <c r="B39" s="161">
        <v>0.5</v>
      </c>
      <c r="C39" s="161">
        <v>1.86</v>
      </c>
    </row>
    <row r="40" spans="1:3">
      <c r="A40" s="162">
        <v>41244</v>
      </c>
      <c r="B40" s="161">
        <v>1.83</v>
      </c>
      <c r="C40" s="161">
        <v>2.2400000000000002</v>
      </c>
    </row>
    <row r="41" spans="1:3">
      <c r="A41" s="162">
        <v>41334</v>
      </c>
      <c r="B41" s="161">
        <v>2.54</v>
      </c>
      <c r="C41" s="161">
        <v>2.76</v>
      </c>
    </row>
    <row r="42" spans="1:3">
      <c r="A42" s="162">
        <v>41426</v>
      </c>
      <c r="B42" s="161">
        <v>1.88</v>
      </c>
      <c r="C42" s="161">
        <v>2.5</v>
      </c>
    </row>
    <row r="43" spans="1:3">
      <c r="A43" s="162">
        <v>41518</v>
      </c>
      <c r="B43" s="161">
        <v>4.32</v>
      </c>
      <c r="C43" s="161">
        <v>2.21</v>
      </c>
    </row>
    <row r="44" spans="1:3">
      <c r="A44" s="162">
        <v>41609</v>
      </c>
      <c r="B44" s="161">
        <v>4.63</v>
      </c>
      <c r="C44" s="161">
        <v>2.37</v>
      </c>
    </row>
    <row r="45" spans="1:3">
      <c r="A45" s="162">
        <v>41699</v>
      </c>
      <c r="B45" s="161">
        <v>2.1</v>
      </c>
      <c r="C45" s="161">
        <v>2.57</v>
      </c>
    </row>
    <row r="46" spans="1:3">
      <c r="A46" s="162">
        <v>41791</v>
      </c>
      <c r="B46" s="161">
        <v>1.86</v>
      </c>
      <c r="C46" s="161">
        <v>2.27</v>
      </c>
    </row>
    <row r="47" spans="1:3">
      <c r="A47" s="162">
        <v>41883</v>
      </c>
      <c r="B47" s="161">
        <v>1.42</v>
      </c>
      <c r="C47" s="161">
        <v>2.23</v>
      </c>
    </row>
    <row r="48" spans="1:3">
      <c r="A48" s="162">
        <v>41974</v>
      </c>
      <c r="B48" s="161">
        <v>1.02</v>
      </c>
      <c r="C48" s="161">
        <v>2.2999999999999998</v>
      </c>
    </row>
    <row r="49" spans="1:3">
      <c r="A49" s="162">
        <v>42064</v>
      </c>
      <c r="B49" s="161">
        <v>4.53</v>
      </c>
      <c r="C49" s="161">
        <v>2.31</v>
      </c>
    </row>
    <row r="50" spans="1:3">
      <c r="A50" s="162">
        <v>42156</v>
      </c>
      <c r="B50" s="161">
        <v>4.33</v>
      </c>
      <c r="C50" s="161">
        <v>2.52</v>
      </c>
    </row>
    <row r="51" spans="1:3">
      <c r="A51" s="162">
        <v>42248</v>
      </c>
      <c r="B51" s="161">
        <v>1.73</v>
      </c>
      <c r="C51" s="161">
        <v>2.93</v>
      </c>
    </row>
    <row r="52" spans="1:3">
      <c r="A52" s="162">
        <v>42339</v>
      </c>
      <c r="B52" s="161">
        <v>2.98</v>
      </c>
      <c r="C52" s="161">
        <v>4.17</v>
      </c>
    </row>
    <row r="53" spans="1:3">
      <c r="A53" s="162">
        <v>42430</v>
      </c>
      <c r="B53" s="161">
        <v>2.81</v>
      </c>
      <c r="C53" s="161">
        <v>4.28</v>
      </c>
    </row>
    <row r="54" spans="1:3">
      <c r="A54" s="162">
        <v>42522</v>
      </c>
      <c r="B54" s="161">
        <v>3.04</v>
      </c>
      <c r="C54" s="161">
        <v>4.54</v>
      </c>
    </row>
    <row r="55" spans="1:3">
      <c r="A55" s="162">
        <v>42614</v>
      </c>
      <c r="B55" s="161">
        <v>4.5</v>
      </c>
      <c r="C55" s="161">
        <v>4.58</v>
      </c>
    </row>
    <row r="56" spans="1:3">
      <c r="A56" s="162">
        <v>42705</v>
      </c>
      <c r="B56" s="161">
        <v>4.62</v>
      </c>
      <c r="C56" s="161">
        <v>5.05</v>
      </c>
    </row>
    <row r="57" spans="1:3">
      <c r="A57" s="162">
        <v>42795</v>
      </c>
      <c r="B57" s="161">
        <v>3.89</v>
      </c>
      <c r="C57" s="161">
        <v>4.7300000000000004</v>
      </c>
    </row>
    <row r="58" spans="1:3">
      <c r="A58" s="162">
        <v>42887</v>
      </c>
      <c r="B58" s="161">
        <v>1.8</v>
      </c>
      <c r="C58" s="161">
        <v>4.92</v>
      </c>
    </row>
    <row r="59" spans="1:3">
      <c r="A59" s="162">
        <v>42979</v>
      </c>
      <c r="B59" s="161">
        <v>0.02</v>
      </c>
      <c r="C59" s="161">
        <v>4.5599999999999996</v>
      </c>
    </row>
    <row r="60" spans="1:3">
      <c r="A60" s="162">
        <v>43070</v>
      </c>
      <c r="B60" s="161">
        <v>1.41</v>
      </c>
      <c r="C60" s="161">
        <v>4.04</v>
      </c>
    </row>
    <row r="61" spans="1:3">
      <c r="A61" s="162">
        <v>43160</v>
      </c>
      <c r="B61" s="161">
        <v>1.62</v>
      </c>
      <c r="C61" s="161">
        <v>4.3899999999999997</v>
      </c>
    </row>
    <row r="62" spans="1:3">
      <c r="A62" s="162">
        <v>43252</v>
      </c>
      <c r="B62" s="161">
        <v>1.28</v>
      </c>
      <c r="C62" s="161">
        <v>3.21</v>
      </c>
    </row>
    <row r="63" spans="1:3">
      <c r="A63" s="162">
        <v>43344</v>
      </c>
      <c r="B63" s="161">
        <v>4.08</v>
      </c>
      <c r="C63" s="161">
        <v>2.48</v>
      </c>
    </row>
    <row r="64" spans="1:3">
      <c r="A64" s="162">
        <v>43435</v>
      </c>
      <c r="B64" s="161">
        <v>2.2599999999999998</v>
      </c>
      <c r="C64" s="161">
        <v>2.2599999999999998</v>
      </c>
    </row>
    <row r="65" spans="1:3">
      <c r="A65" s="162">
        <v>43525</v>
      </c>
      <c r="B65" s="161">
        <v>2.59</v>
      </c>
      <c r="C65" s="161">
        <v>0.25</v>
      </c>
    </row>
    <row r="66" spans="1:3">
      <c r="A66" s="162">
        <v>43617</v>
      </c>
      <c r="B66" s="161">
        <v>2.73</v>
      </c>
      <c r="C66" s="161">
        <v>-0.98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G66"/>
  <sheetViews>
    <sheetView zoomScale="120" zoomScaleNormal="120" workbookViewId="0">
      <pane xSplit="2" ySplit="12" topLeftCell="C43" activePane="bottomRight" state="frozen"/>
      <selection pane="topRight"/>
      <selection pane="bottomLeft"/>
      <selection pane="bottomRight"/>
    </sheetView>
  </sheetViews>
  <sheetFormatPr defaultColWidth="10.6640625" defaultRowHeight="11.25"/>
  <cols>
    <col min="1" max="1" width="13.83203125" style="130" customWidth="1"/>
    <col min="2" max="2" width="10.6640625" style="130"/>
    <col min="3" max="6" width="13.5" style="130" customWidth="1"/>
    <col min="7" max="7" width="3" style="130" customWidth="1"/>
    <col min="8" max="16384" width="10.6640625" style="130"/>
  </cols>
  <sheetData>
    <row r="1" spans="1:7" s="224" customFormat="1">
      <c r="A1" s="130"/>
      <c r="B1" s="132" t="s">
        <v>67</v>
      </c>
      <c r="C1" s="130"/>
      <c r="D1" s="130"/>
      <c r="E1" s="130"/>
      <c r="F1" s="130"/>
      <c r="G1" s="221"/>
    </row>
    <row r="2" spans="1:7" s="224" customFormat="1">
      <c r="A2" s="130"/>
      <c r="B2" s="132"/>
      <c r="C2" s="130"/>
      <c r="D2" s="130"/>
      <c r="E2" s="130"/>
      <c r="F2" s="130"/>
      <c r="G2" s="221"/>
    </row>
    <row r="3" spans="1:7" s="224" customFormat="1">
      <c r="A3" s="130"/>
      <c r="B3" s="133" t="s">
        <v>163</v>
      </c>
      <c r="C3" s="130"/>
      <c r="D3" s="130"/>
      <c r="E3" s="130"/>
      <c r="F3" s="130"/>
      <c r="G3" s="221"/>
    </row>
    <row r="4" spans="1:7" s="224" customFormat="1">
      <c r="A4" s="130" t="s">
        <v>11</v>
      </c>
      <c r="B4" s="136" t="s">
        <v>157</v>
      </c>
      <c r="C4" s="130"/>
      <c r="D4" s="130"/>
      <c r="E4" s="130"/>
      <c r="F4" s="130"/>
      <c r="G4" s="221"/>
    </row>
    <row r="5" spans="1:7" s="224" customFormat="1">
      <c r="A5" s="130" t="s">
        <v>85</v>
      </c>
      <c r="B5" s="164" t="s">
        <v>155</v>
      </c>
      <c r="C5" s="130"/>
      <c r="D5" s="130"/>
      <c r="E5" s="130"/>
      <c r="F5" s="130"/>
      <c r="G5" s="221"/>
    </row>
    <row r="6" spans="1:7" s="224" customFormat="1">
      <c r="A6" s="130" t="s">
        <v>158</v>
      </c>
      <c r="B6" s="139"/>
      <c r="C6" s="130"/>
      <c r="D6" s="130"/>
      <c r="E6" s="130"/>
      <c r="F6" s="130"/>
      <c r="G6" s="221"/>
    </row>
    <row r="7" spans="1:7" s="224" customFormat="1" ht="17.45" customHeight="1">
      <c r="A7" s="130" t="s">
        <v>10</v>
      </c>
      <c r="B7" s="146" t="s">
        <v>159</v>
      </c>
      <c r="C7" s="130"/>
      <c r="D7" s="130"/>
      <c r="E7" s="130"/>
      <c r="F7" s="130"/>
      <c r="G7" s="221"/>
    </row>
    <row r="8" spans="1:7" s="224" customFormat="1">
      <c r="A8" s="130" t="s">
        <v>88</v>
      </c>
      <c r="B8" s="139" t="s">
        <v>309</v>
      </c>
      <c r="C8" s="130"/>
      <c r="D8" s="130"/>
      <c r="E8" s="130"/>
      <c r="F8" s="130"/>
      <c r="G8" s="221"/>
    </row>
    <row r="9" spans="1:7" s="224" customFormat="1">
      <c r="A9" s="130" t="s">
        <v>9</v>
      </c>
      <c r="B9" s="165" t="s">
        <v>160</v>
      </c>
      <c r="C9" s="130"/>
      <c r="D9" s="130"/>
      <c r="E9" s="130"/>
      <c r="F9" s="130"/>
      <c r="G9" s="221"/>
    </row>
    <row r="10" spans="1:7" s="224" customFormat="1">
      <c r="A10" s="130" t="s">
        <v>7</v>
      </c>
      <c r="B10" s="130"/>
      <c r="C10" s="130"/>
      <c r="D10" s="130"/>
      <c r="E10" s="130"/>
      <c r="F10" s="130"/>
      <c r="G10" s="221"/>
    </row>
    <row r="11" spans="1:7" s="224" customFormat="1">
      <c r="A11" s="166" t="s">
        <v>6</v>
      </c>
      <c r="B11" s="221"/>
      <c r="C11" s="166"/>
      <c r="D11" s="166"/>
      <c r="E11" s="166"/>
      <c r="F11" s="166"/>
      <c r="G11" s="221"/>
    </row>
    <row r="12" spans="1:7" s="131" customFormat="1">
      <c r="C12" s="163" t="s">
        <v>161</v>
      </c>
      <c r="D12" s="163"/>
      <c r="E12" s="163" t="s">
        <v>162</v>
      </c>
      <c r="F12" s="163"/>
      <c r="G12" s="221"/>
    </row>
    <row r="13" spans="1:7">
      <c r="A13" s="253">
        <v>38777</v>
      </c>
      <c r="B13" s="131"/>
      <c r="C13" s="143">
        <v>2.4700000000000002</v>
      </c>
      <c r="D13" s="143">
        <v>3.95</v>
      </c>
      <c r="E13" s="143">
        <v>4.26</v>
      </c>
      <c r="F13" s="143">
        <v>4.46</v>
      </c>
      <c r="G13" s="221"/>
    </row>
    <row r="14" spans="1:7">
      <c r="A14" s="253">
        <v>38869</v>
      </c>
      <c r="B14" s="131" t="s">
        <v>320</v>
      </c>
      <c r="C14" s="143">
        <v>3.1</v>
      </c>
      <c r="D14" s="143">
        <v>3.95</v>
      </c>
      <c r="E14" s="143">
        <v>4.03</v>
      </c>
      <c r="F14" s="143">
        <v>4.46</v>
      </c>
      <c r="G14" s="221"/>
    </row>
    <row r="15" spans="1:7">
      <c r="A15" s="253">
        <v>38961</v>
      </c>
      <c r="B15" s="131"/>
      <c r="C15" s="143">
        <v>3.07</v>
      </c>
      <c r="D15" s="143">
        <v>3.95</v>
      </c>
      <c r="E15" s="143">
        <v>4.3499999999999996</v>
      </c>
      <c r="F15" s="143">
        <v>4.46</v>
      </c>
      <c r="G15" s="221"/>
    </row>
    <row r="16" spans="1:7">
      <c r="A16" s="253">
        <v>39052</v>
      </c>
      <c r="B16" s="131"/>
      <c r="C16" s="143">
        <v>2.8</v>
      </c>
      <c r="D16" s="143">
        <v>3.95</v>
      </c>
      <c r="E16" s="143">
        <v>3.48</v>
      </c>
      <c r="F16" s="143">
        <v>4.46</v>
      </c>
      <c r="G16" s="221"/>
    </row>
    <row r="17" spans="1:7">
      <c r="A17" s="253">
        <v>39142</v>
      </c>
      <c r="B17" s="131"/>
      <c r="C17" s="143">
        <v>2.1</v>
      </c>
      <c r="D17" s="143">
        <v>3.95</v>
      </c>
      <c r="E17" s="143">
        <v>3.44</v>
      </c>
      <c r="F17" s="143">
        <v>4.46</v>
      </c>
      <c r="G17" s="221"/>
    </row>
    <row r="18" spans="1:7">
      <c r="A18" s="253">
        <v>39234</v>
      </c>
      <c r="B18" s="131" t="s">
        <v>321</v>
      </c>
      <c r="C18" s="143">
        <v>2.33</v>
      </c>
      <c r="D18" s="143">
        <v>3.95</v>
      </c>
      <c r="E18" s="143">
        <v>4.0199999999999996</v>
      </c>
      <c r="F18" s="143">
        <v>4.46</v>
      </c>
      <c r="G18" s="221"/>
    </row>
    <row r="19" spans="1:7">
      <c r="A19" s="253">
        <v>39326</v>
      </c>
      <c r="B19" s="131"/>
      <c r="C19" s="143">
        <v>2.5</v>
      </c>
      <c r="D19" s="143">
        <v>3.95</v>
      </c>
      <c r="E19" s="143">
        <v>3.68</v>
      </c>
      <c r="F19" s="143">
        <v>4.46</v>
      </c>
      <c r="G19" s="221"/>
    </row>
    <row r="20" spans="1:7">
      <c r="A20" s="253">
        <v>39417</v>
      </c>
      <c r="B20" s="131"/>
      <c r="C20" s="143">
        <v>2.23</v>
      </c>
      <c r="D20" s="143">
        <v>3.95</v>
      </c>
      <c r="E20" s="143">
        <v>3.4</v>
      </c>
      <c r="F20" s="143">
        <v>4.46</v>
      </c>
      <c r="G20" s="221"/>
    </row>
    <row r="21" spans="1:7">
      <c r="A21" s="253">
        <v>39508</v>
      </c>
      <c r="B21" s="131"/>
      <c r="C21" s="143">
        <v>2.4300000000000002</v>
      </c>
      <c r="D21" s="143">
        <v>3.95</v>
      </c>
      <c r="E21" s="143">
        <v>2.73</v>
      </c>
      <c r="F21" s="143">
        <v>4.46</v>
      </c>
      <c r="G21" s="221"/>
    </row>
    <row r="22" spans="1:7">
      <c r="A22" s="253">
        <v>39600</v>
      </c>
      <c r="B22" s="131" t="s">
        <v>322</v>
      </c>
      <c r="C22" s="143">
        <v>2.23</v>
      </c>
      <c r="D22" s="143">
        <v>3.95</v>
      </c>
      <c r="E22" s="143">
        <v>2.66</v>
      </c>
      <c r="F22" s="143">
        <v>4.46</v>
      </c>
      <c r="G22" s="221"/>
    </row>
    <row r="23" spans="1:7">
      <c r="A23" s="253">
        <v>39692</v>
      </c>
      <c r="B23" s="131"/>
      <c r="C23" s="143">
        <v>2.97</v>
      </c>
      <c r="D23" s="143">
        <v>3.95</v>
      </c>
      <c r="E23" s="143">
        <v>3.47</v>
      </c>
      <c r="F23" s="143">
        <v>4.46</v>
      </c>
      <c r="G23" s="221"/>
    </row>
    <row r="24" spans="1:7">
      <c r="A24" s="253">
        <v>39783</v>
      </c>
      <c r="B24" s="131"/>
      <c r="C24" s="143">
        <v>4.4000000000000004</v>
      </c>
      <c r="D24" s="143">
        <v>3.95</v>
      </c>
      <c r="E24" s="143">
        <v>4.2300000000000004</v>
      </c>
      <c r="F24" s="143">
        <v>4.46</v>
      </c>
      <c r="G24" s="221"/>
    </row>
    <row r="25" spans="1:7">
      <c r="A25" s="253">
        <v>39873</v>
      </c>
      <c r="B25" s="131"/>
      <c r="C25" s="143">
        <v>7.2</v>
      </c>
      <c r="D25" s="143">
        <v>3.95</v>
      </c>
      <c r="E25" s="143">
        <v>5.24</v>
      </c>
      <c r="F25" s="143">
        <v>4.46</v>
      </c>
      <c r="G25" s="221"/>
    </row>
    <row r="26" spans="1:7">
      <c r="A26" s="253">
        <v>39965</v>
      </c>
      <c r="B26" s="131" t="s">
        <v>323</v>
      </c>
      <c r="C26" s="143">
        <v>8.1</v>
      </c>
      <c r="D26" s="143">
        <v>3.95</v>
      </c>
      <c r="E26" s="143">
        <v>6.04</v>
      </c>
      <c r="F26" s="143">
        <v>4.46</v>
      </c>
      <c r="G26" s="221"/>
    </row>
    <row r="27" spans="1:7">
      <c r="A27" s="253">
        <v>40057</v>
      </c>
      <c r="B27" s="131"/>
      <c r="C27" s="143">
        <v>6.63</v>
      </c>
      <c r="D27" s="143">
        <v>3.95</v>
      </c>
      <c r="E27" s="143">
        <v>5.65</v>
      </c>
      <c r="F27" s="143">
        <v>4.46</v>
      </c>
      <c r="G27" s="221"/>
    </row>
    <row r="28" spans="1:7">
      <c r="A28" s="253">
        <v>40148</v>
      </c>
      <c r="B28" s="131"/>
      <c r="C28" s="143">
        <v>7.07</v>
      </c>
      <c r="D28" s="143">
        <v>3.95</v>
      </c>
      <c r="E28" s="143">
        <v>6.1</v>
      </c>
      <c r="F28" s="143">
        <v>4.46</v>
      </c>
      <c r="G28" s="221"/>
    </row>
    <row r="29" spans="1:7">
      <c r="A29" s="253">
        <v>40238</v>
      </c>
      <c r="B29" s="131"/>
      <c r="C29" s="143">
        <v>7.73</v>
      </c>
      <c r="D29" s="143">
        <v>3.95</v>
      </c>
      <c r="E29" s="143">
        <v>6.16</v>
      </c>
      <c r="F29" s="143">
        <v>4.46</v>
      </c>
      <c r="G29" s="221"/>
    </row>
    <row r="30" spans="1:7">
      <c r="A30" s="253">
        <v>40330</v>
      </c>
      <c r="B30" s="131" t="s">
        <v>324</v>
      </c>
      <c r="C30" s="143">
        <v>7.7</v>
      </c>
      <c r="D30" s="143">
        <v>3.95</v>
      </c>
      <c r="E30" s="143">
        <v>5.66</v>
      </c>
      <c r="F30" s="143">
        <v>4.46</v>
      </c>
      <c r="G30" s="221"/>
    </row>
    <row r="31" spans="1:7">
      <c r="A31" s="253">
        <v>40422</v>
      </c>
      <c r="B31" s="131"/>
      <c r="C31" s="143">
        <v>7.1</v>
      </c>
      <c r="D31" s="143">
        <v>3.95</v>
      </c>
      <c r="E31" s="143">
        <v>5.63</v>
      </c>
      <c r="F31" s="143">
        <v>4.46</v>
      </c>
      <c r="G31" s="221"/>
    </row>
    <row r="32" spans="1:7">
      <c r="A32" s="253">
        <v>40513</v>
      </c>
      <c r="B32" s="131"/>
      <c r="C32" s="143">
        <v>7.87</v>
      </c>
      <c r="D32" s="143">
        <v>3.95</v>
      </c>
      <c r="E32" s="143">
        <v>6.28</v>
      </c>
      <c r="F32" s="143">
        <v>4.46</v>
      </c>
      <c r="G32" s="221"/>
    </row>
    <row r="33" spans="1:7">
      <c r="A33" s="253">
        <v>40603</v>
      </c>
      <c r="B33" s="131"/>
      <c r="C33" s="143">
        <v>7.83</v>
      </c>
      <c r="D33" s="143">
        <v>3.95</v>
      </c>
      <c r="E33" s="143">
        <v>5.74</v>
      </c>
      <c r="F33" s="143">
        <v>4.46</v>
      </c>
      <c r="G33" s="221"/>
    </row>
    <row r="34" spans="1:7">
      <c r="A34" s="253">
        <v>40695</v>
      </c>
      <c r="B34" s="131" t="s">
        <v>325</v>
      </c>
      <c r="C34" s="143">
        <v>7.43</v>
      </c>
      <c r="D34" s="143">
        <v>3.95</v>
      </c>
      <c r="E34" s="143">
        <v>5.82</v>
      </c>
      <c r="F34" s="143">
        <v>4.46</v>
      </c>
      <c r="G34" s="221"/>
    </row>
    <row r="35" spans="1:7">
      <c r="A35" s="253">
        <v>40787</v>
      </c>
      <c r="B35" s="131"/>
      <c r="C35" s="143">
        <v>6.43</v>
      </c>
      <c r="D35" s="143">
        <v>3.95</v>
      </c>
      <c r="E35" s="143">
        <v>5.52</v>
      </c>
      <c r="F35" s="143">
        <v>4.46</v>
      </c>
      <c r="G35" s="221"/>
    </row>
    <row r="36" spans="1:7">
      <c r="A36" s="253">
        <v>40878</v>
      </c>
      <c r="B36" s="131"/>
      <c r="C36" s="143">
        <v>6.4</v>
      </c>
      <c r="D36" s="143">
        <v>3.95</v>
      </c>
      <c r="E36" s="143">
        <v>5.4</v>
      </c>
      <c r="F36" s="143">
        <v>4.46</v>
      </c>
      <c r="G36" s="221"/>
    </row>
    <row r="37" spans="1:7">
      <c r="A37" s="253">
        <v>40969</v>
      </c>
      <c r="B37" s="131"/>
      <c r="C37" s="143">
        <v>7.2</v>
      </c>
      <c r="D37" s="143">
        <v>3.95</v>
      </c>
      <c r="E37" s="143">
        <v>5.16</v>
      </c>
      <c r="F37" s="143">
        <v>4.46</v>
      </c>
      <c r="G37" s="221"/>
    </row>
    <row r="38" spans="1:7">
      <c r="A38" s="253">
        <v>41061</v>
      </c>
      <c r="B38" s="131" t="s">
        <v>326</v>
      </c>
      <c r="C38" s="143">
        <v>6</v>
      </c>
      <c r="D38" s="143">
        <v>3.95</v>
      </c>
      <c r="E38" s="143">
        <v>5.19</v>
      </c>
      <c r="F38" s="143">
        <v>4.46</v>
      </c>
      <c r="G38" s="221"/>
    </row>
    <row r="39" spans="1:7">
      <c r="A39" s="253">
        <v>41153</v>
      </c>
      <c r="B39" s="131"/>
      <c r="C39" s="143">
        <v>5.5</v>
      </c>
      <c r="D39" s="143">
        <v>3.95</v>
      </c>
      <c r="E39" s="143">
        <v>6.49</v>
      </c>
      <c r="F39" s="143">
        <v>4.46</v>
      </c>
      <c r="G39" s="221"/>
    </row>
    <row r="40" spans="1:7">
      <c r="A40" s="253">
        <v>41244</v>
      </c>
      <c r="B40" s="131"/>
      <c r="C40" s="143">
        <v>5.13</v>
      </c>
      <c r="D40" s="143">
        <v>3.95</v>
      </c>
      <c r="E40" s="143">
        <v>4.9800000000000004</v>
      </c>
      <c r="F40" s="143">
        <v>4.46</v>
      </c>
      <c r="G40" s="221"/>
    </row>
    <row r="41" spans="1:7">
      <c r="A41" s="253">
        <v>41334</v>
      </c>
      <c r="B41" s="131"/>
      <c r="C41" s="143">
        <v>5.73</v>
      </c>
      <c r="D41" s="143">
        <v>3.95</v>
      </c>
      <c r="E41" s="143">
        <v>5.91</v>
      </c>
      <c r="F41" s="143">
        <v>4.46</v>
      </c>
      <c r="G41" s="221"/>
    </row>
    <row r="42" spans="1:7">
      <c r="A42" s="253">
        <v>41426</v>
      </c>
      <c r="B42" s="131" t="s">
        <v>257</v>
      </c>
      <c r="C42" s="143">
        <v>6</v>
      </c>
      <c r="D42" s="143">
        <v>3.95</v>
      </c>
      <c r="E42" s="143">
        <v>5.64</v>
      </c>
      <c r="F42" s="143">
        <v>4.46</v>
      </c>
      <c r="G42" s="221"/>
    </row>
    <row r="43" spans="1:7">
      <c r="A43" s="253">
        <v>41518</v>
      </c>
      <c r="B43" s="131"/>
      <c r="C43" s="143">
        <v>4.87</v>
      </c>
      <c r="D43" s="143">
        <v>3.95</v>
      </c>
      <c r="E43" s="143">
        <v>5.71</v>
      </c>
      <c r="F43" s="143">
        <v>4.46</v>
      </c>
      <c r="G43" s="221"/>
    </row>
    <row r="44" spans="1:7">
      <c r="A44" s="253">
        <v>41609</v>
      </c>
      <c r="B44" s="131"/>
      <c r="C44" s="143">
        <v>4.93</v>
      </c>
      <c r="D44" s="143">
        <v>3.95</v>
      </c>
      <c r="E44" s="143">
        <v>5.39</v>
      </c>
      <c r="F44" s="143">
        <v>4.46</v>
      </c>
      <c r="G44" s="221"/>
    </row>
    <row r="45" spans="1:7">
      <c r="A45" s="253">
        <v>41699</v>
      </c>
      <c r="B45" s="131"/>
      <c r="C45" s="143">
        <v>5.73</v>
      </c>
      <c r="D45" s="143">
        <v>3.95</v>
      </c>
      <c r="E45" s="143">
        <v>5.0999999999999996</v>
      </c>
      <c r="F45" s="143">
        <v>4.46</v>
      </c>
      <c r="G45" s="221"/>
    </row>
    <row r="46" spans="1:7">
      <c r="A46" s="253">
        <v>41791</v>
      </c>
      <c r="B46" s="131" t="s">
        <v>258</v>
      </c>
      <c r="C46" s="143">
        <v>5.07</v>
      </c>
      <c r="D46" s="143">
        <v>3.95</v>
      </c>
      <c r="E46" s="143">
        <v>4.7300000000000004</v>
      </c>
      <c r="F46" s="143">
        <v>4.46</v>
      </c>
      <c r="G46" s="221"/>
    </row>
    <row r="47" spans="1:7">
      <c r="A47" s="253">
        <v>41883</v>
      </c>
      <c r="B47" s="131"/>
      <c r="C47" s="143">
        <v>4.47</v>
      </c>
      <c r="D47" s="143">
        <v>3.95</v>
      </c>
      <c r="E47" s="143">
        <v>4.45</v>
      </c>
      <c r="F47" s="143">
        <v>4.46</v>
      </c>
      <c r="G47" s="221"/>
    </row>
    <row r="48" spans="1:7">
      <c r="A48" s="253">
        <v>41974</v>
      </c>
      <c r="B48" s="131"/>
      <c r="C48" s="143">
        <v>4.47</v>
      </c>
      <c r="D48" s="143">
        <v>3.95</v>
      </c>
      <c r="E48" s="143">
        <v>4.2699999999999996</v>
      </c>
      <c r="F48" s="143">
        <v>4.46</v>
      </c>
      <c r="G48" s="221"/>
    </row>
    <row r="49" spans="1:7">
      <c r="A49" s="253">
        <v>42064</v>
      </c>
      <c r="B49" s="131"/>
      <c r="C49" s="143">
        <v>4.3</v>
      </c>
      <c r="D49" s="143">
        <v>3.95</v>
      </c>
      <c r="E49" s="143">
        <v>4.7300000000000004</v>
      </c>
      <c r="F49" s="143">
        <v>4.46</v>
      </c>
      <c r="G49" s="221"/>
    </row>
    <row r="50" spans="1:7">
      <c r="A50" s="253">
        <v>42156</v>
      </c>
      <c r="B50" s="131" t="s">
        <v>259</v>
      </c>
      <c r="C50" s="143">
        <v>4.13</v>
      </c>
      <c r="D50" s="143">
        <v>3.95</v>
      </c>
      <c r="E50" s="143">
        <v>4.99</v>
      </c>
      <c r="F50" s="143">
        <v>4.46</v>
      </c>
      <c r="G50" s="221"/>
    </row>
    <row r="51" spans="1:7">
      <c r="A51" s="253">
        <v>42248</v>
      </c>
      <c r="B51" s="131"/>
      <c r="C51" s="143">
        <v>3.9</v>
      </c>
      <c r="D51" s="143">
        <v>3.95</v>
      </c>
      <c r="E51" s="143">
        <v>4.34</v>
      </c>
      <c r="F51" s="143">
        <v>4.46</v>
      </c>
      <c r="G51" s="221"/>
    </row>
    <row r="52" spans="1:7">
      <c r="A52" s="253">
        <v>42339</v>
      </c>
      <c r="B52" s="131"/>
      <c r="C52" s="143">
        <v>3.37</v>
      </c>
      <c r="D52" s="143">
        <v>3.95</v>
      </c>
      <c r="E52" s="143">
        <v>4.54</v>
      </c>
      <c r="F52" s="143">
        <v>4.46</v>
      </c>
      <c r="G52" s="221"/>
    </row>
    <row r="53" spans="1:7">
      <c r="A53" s="253">
        <v>42430</v>
      </c>
      <c r="B53" s="131"/>
      <c r="C53" s="143">
        <v>3.27</v>
      </c>
      <c r="D53" s="143">
        <v>3.95</v>
      </c>
      <c r="E53" s="143">
        <v>3.82</v>
      </c>
      <c r="F53" s="143">
        <v>4.46</v>
      </c>
      <c r="G53" s="221"/>
    </row>
    <row r="54" spans="1:7">
      <c r="A54" s="253">
        <v>42522</v>
      </c>
      <c r="B54" s="131" t="s">
        <v>260</v>
      </c>
      <c r="C54" s="143">
        <v>2.77</v>
      </c>
      <c r="D54" s="143">
        <v>3.95</v>
      </c>
      <c r="E54" s="143">
        <v>4.0199999999999996</v>
      </c>
      <c r="F54" s="143">
        <v>4.46</v>
      </c>
      <c r="G54" s="221"/>
    </row>
    <row r="55" spans="1:7">
      <c r="A55" s="253">
        <v>42614</v>
      </c>
      <c r="B55" s="131"/>
      <c r="C55" s="143">
        <v>2.93</v>
      </c>
      <c r="D55" s="143">
        <v>3.95</v>
      </c>
      <c r="E55" s="143">
        <v>3.89</v>
      </c>
      <c r="F55" s="143">
        <v>4.46</v>
      </c>
      <c r="G55" s="221"/>
    </row>
    <row r="56" spans="1:7">
      <c r="A56" s="253">
        <v>42705</v>
      </c>
      <c r="B56" s="131"/>
      <c r="C56" s="143">
        <v>2.8</v>
      </c>
      <c r="D56" s="143">
        <v>3.95</v>
      </c>
      <c r="E56" s="143">
        <v>3.8</v>
      </c>
      <c r="F56" s="143">
        <v>4.46</v>
      </c>
      <c r="G56" s="221"/>
    </row>
    <row r="57" spans="1:7">
      <c r="A57" s="253">
        <v>42795</v>
      </c>
      <c r="B57" s="131"/>
      <c r="C57" s="143">
        <v>2.9</v>
      </c>
      <c r="D57" s="143">
        <v>3.95</v>
      </c>
      <c r="E57" s="143">
        <v>4.1100000000000003</v>
      </c>
      <c r="F57" s="143">
        <v>4.46</v>
      </c>
      <c r="G57" s="221"/>
    </row>
    <row r="58" spans="1:7">
      <c r="A58" s="253">
        <v>42887</v>
      </c>
      <c r="B58" s="131" t="s">
        <v>261</v>
      </c>
      <c r="C58" s="143">
        <v>2.6</v>
      </c>
      <c r="D58" s="143">
        <v>3.95</v>
      </c>
      <c r="E58" s="143">
        <v>3.72</v>
      </c>
      <c r="F58" s="143">
        <v>4.46</v>
      </c>
      <c r="G58" s="221"/>
    </row>
    <row r="59" spans="1:7">
      <c r="A59" s="253">
        <v>42979</v>
      </c>
      <c r="B59" s="131"/>
      <c r="C59" s="143">
        <v>2.4300000000000002</v>
      </c>
      <c r="D59" s="143">
        <v>3.95</v>
      </c>
      <c r="E59" s="143">
        <v>4.01</v>
      </c>
      <c r="F59" s="143">
        <v>4.46</v>
      </c>
      <c r="G59" s="221"/>
    </row>
    <row r="60" spans="1:7">
      <c r="A60" s="253">
        <v>43070</v>
      </c>
      <c r="B60" s="131"/>
      <c r="C60" s="143">
        <v>3.1</v>
      </c>
      <c r="D60" s="143">
        <v>3.95</v>
      </c>
      <c r="E60" s="143">
        <v>3.16</v>
      </c>
      <c r="F60" s="143">
        <v>4.46</v>
      </c>
      <c r="G60" s="221"/>
    </row>
    <row r="61" spans="1:7">
      <c r="A61" s="253">
        <v>43160</v>
      </c>
      <c r="B61" s="131"/>
      <c r="C61" s="143">
        <v>2.97</v>
      </c>
      <c r="D61" s="143">
        <v>3.95</v>
      </c>
      <c r="E61" s="143">
        <v>3.57</v>
      </c>
      <c r="F61" s="143">
        <v>4.46</v>
      </c>
      <c r="G61" s="221"/>
    </row>
    <row r="62" spans="1:7">
      <c r="A62" s="253">
        <v>43252</v>
      </c>
      <c r="B62" s="131" t="s">
        <v>262</v>
      </c>
      <c r="C62" s="143">
        <v>2.9</v>
      </c>
      <c r="D62" s="143">
        <v>3.95</v>
      </c>
      <c r="E62" s="143">
        <v>3.31</v>
      </c>
      <c r="F62" s="143">
        <v>4.46</v>
      </c>
      <c r="G62" s="221"/>
    </row>
    <row r="63" spans="1:7">
      <c r="A63" s="253">
        <v>43344</v>
      </c>
      <c r="B63" s="131"/>
      <c r="C63" s="143">
        <v>2.5</v>
      </c>
      <c r="D63" s="143">
        <v>3.95</v>
      </c>
      <c r="E63" s="143">
        <v>3.48</v>
      </c>
      <c r="F63" s="143">
        <v>4.46</v>
      </c>
      <c r="G63" s="221"/>
    </row>
    <row r="64" spans="1:7">
      <c r="A64" s="253">
        <v>43435</v>
      </c>
      <c r="B64" s="131"/>
      <c r="C64" s="143">
        <v>2.57</v>
      </c>
      <c r="D64" s="143">
        <v>3.95</v>
      </c>
      <c r="E64" s="143">
        <v>3.55</v>
      </c>
      <c r="F64" s="143">
        <v>4.46</v>
      </c>
      <c r="G64" s="221"/>
    </row>
    <row r="65" spans="1:7">
      <c r="A65" s="253">
        <v>43525</v>
      </c>
      <c r="B65" s="131"/>
      <c r="C65" s="143">
        <v>3.13</v>
      </c>
      <c r="D65" s="143">
        <v>3.95</v>
      </c>
      <c r="E65" s="143">
        <v>2.12</v>
      </c>
      <c r="F65" s="143">
        <v>4.46</v>
      </c>
      <c r="G65" s="221"/>
    </row>
    <row r="66" spans="1:7">
      <c r="A66" s="253">
        <v>43617</v>
      </c>
      <c r="B66" s="131" t="s">
        <v>263</v>
      </c>
      <c r="C66" s="143">
        <v>3.8</v>
      </c>
      <c r="D66" s="143">
        <v>3.95</v>
      </c>
      <c r="E66" s="143">
        <v>2.88</v>
      </c>
      <c r="F66" s="143">
        <v>4.46</v>
      </c>
      <c r="G66" s="221"/>
    </row>
  </sheetData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G66"/>
  <sheetViews>
    <sheetView zoomScale="120" zoomScaleNormal="120" workbookViewId="0">
      <pane xSplit="2" ySplit="12" topLeftCell="C49" activePane="bottomRight" state="frozen"/>
      <selection pane="topRight"/>
      <selection pane="bottomLeft"/>
      <selection pane="bottomRight"/>
    </sheetView>
  </sheetViews>
  <sheetFormatPr defaultColWidth="10.6640625" defaultRowHeight="11.25"/>
  <cols>
    <col min="1" max="1" width="13.83203125" style="130" customWidth="1"/>
    <col min="2" max="2" width="10.6640625" style="130"/>
    <col min="3" max="3" width="32.5" style="130" customWidth="1"/>
    <col min="4" max="4" width="13.5" style="130" customWidth="1"/>
    <col min="5" max="5" width="24.5" style="130" customWidth="1"/>
    <col min="6" max="6" width="13.83203125" style="130" customWidth="1"/>
    <col min="7" max="7" width="3" style="130" customWidth="1"/>
    <col min="8" max="16384" width="10.6640625" style="130"/>
  </cols>
  <sheetData>
    <row r="1" spans="1:7" s="224" customFormat="1">
      <c r="A1" s="130"/>
      <c r="B1" s="132" t="s">
        <v>67</v>
      </c>
      <c r="C1" s="130"/>
      <c r="D1" s="130"/>
      <c r="E1" s="130"/>
      <c r="F1" s="130"/>
      <c r="G1" s="221"/>
    </row>
    <row r="2" spans="1:7" s="224" customFormat="1">
      <c r="A2" s="130"/>
      <c r="B2" s="132"/>
      <c r="C2" s="130"/>
      <c r="D2" s="130"/>
      <c r="E2" s="130"/>
      <c r="F2" s="130"/>
      <c r="G2" s="221"/>
    </row>
    <row r="3" spans="1:7" s="224" customFormat="1">
      <c r="A3" s="130"/>
      <c r="B3" s="133" t="s">
        <v>172</v>
      </c>
      <c r="C3" s="130"/>
      <c r="D3" s="130"/>
      <c r="E3" s="130"/>
      <c r="F3" s="130"/>
      <c r="G3" s="221"/>
    </row>
    <row r="4" spans="1:7" s="224" customFormat="1">
      <c r="A4" s="130" t="s">
        <v>11</v>
      </c>
      <c r="B4" s="136" t="s">
        <v>164</v>
      </c>
      <c r="C4" s="130"/>
      <c r="D4" s="130"/>
      <c r="E4" s="130"/>
      <c r="F4" s="130"/>
      <c r="G4" s="221"/>
    </row>
    <row r="5" spans="1:7" s="224" customFormat="1">
      <c r="A5" s="130" t="s">
        <v>85</v>
      </c>
      <c r="B5" s="164" t="s">
        <v>155</v>
      </c>
      <c r="C5" s="130"/>
      <c r="D5" s="130"/>
      <c r="E5" s="130"/>
      <c r="F5" s="130"/>
      <c r="G5" s="221"/>
    </row>
    <row r="6" spans="1:7" s="224" customFormat="1">
      <c r="A6" s="130" t="s">
        <v>158</v>
      </c>
      <c r="B6" s="139"/>
      <c r="C6" s="130"/>
      <c r="D6" s="130"/>
      <c r="E6" s="130"/>
      <c r="F6" s="130"/>
      <c r="G6" s="221"/>
    </row>
    <row r="7" spans="1:7" s="224" customFormat="1" ht="17.45" customHeight="1">
      <c r="A7" s="130" t="s">
        <v>10</v>
      </c>
      <c r="B7" s="146" t="s">
        <v>165</v>
      </c>
      <c r="C7" s="130"/>
      <c r="D7" s="130"/>
      <c r="E7" s="130"/>
      <c r="F7" s="130"/>
      <c r="G7" s="221"/>
    </row>
    <row r="8" spans="1:7" s="224" customFormat="1">
      <c r="A8" s="130" t="s">
        <v>88</v>
      </c>
      <c r="B8" s="139" t="s">
        <v>327</v>
      </c>
      <c r="C8" s="130"/>
      <c r="D8" s="130"/>
      <c r="E8" s="130"/>
      <c r="F8" s="130"/>
      <c r="G8" s="221"/>
    </row>
    <row r="9" spans="1:7" s="224" customFormat="1">
      <c r="A9" s="130" t="s">
        <v>9</v>
      </c>
      <c r="B9" s="165" t="s">
        <v>166</v>
      </c>
      <c r="C9" s="130"/>
      <c r="D9" s="130"/>
      <c r="E9" s="130"/>
      <c r="F9" s="130"/>
      <c r="G9" s="221"/>
    </row>
    <row r="10" spans="1:7" s="224" customFormat="1">
      <c r="A10" s="130" t="s">
        <v>7</v>
      </c>
      <c r="B10" s="130"/>
      <c r="C10" s="130"/>
      <c r="D10" s="130"/>
      <c r="E10" s="130"/>
      <c r="F10" s="130"/>
      <c r="G10" s="221"/>
    </row>
    <row r="11" spans="1:7" s="224" customFormat="1">
      <c r="A11" s="166" t="s">
        <v>6</v>
      </c>
      <c r="B11" s="221"/>
      <c r="C11" s="166"/>
      <c r="D11" s="166"/>
      <c r="E11" s="166"/>
      <c r="F11" s="166"/>
      <c r="G11" s="221"/>
    </row>
    <row r="12" spans="1:7" s="131" customFormat="1" ht="21.75">
      <c r="C12" s="163" t="s">
        <v>167</v>
      </c>
      <c r="D12" s="163"/>
      <c r="E12" s="163" t="s">
        <v>168</v>
      </c>
      <c r="F12" s="163"/>
      <c r="G12" s="221"/>
    </row>
    <row r="13" spans="1:7">
      <c r="A13" s="253">
        <v>38777</v>
      </c>
      <c r="B13" s="131"/>
      <c r="C13" s="143">
        <v>55.91</v>
      </c>
      <c r="D13" s="143">
        <v>39.520000000000003</v>
      </c>
      <c r="E13" s="143">
        <v>52.57</v>
      </c>
      <c r="F13" s="143">
        <v>22.68</v>
      </c>
      <c r="G13" s="221"/>
    </row>
    <row r="14" spans="1:7">
      <c r="A14" s="253">
        <v>38869</v>
      </c>
      <c r="B14" s="131" t="s">
        <v>320</v>
      </c>
      <c r="C14" s="143">
        <v>56.78</v>
      </c>
      <c r="D14" s="143">
        <v>39.520000000000003</v>
      </c>
      <c r="E14" s="143">
        <v>51.04</v>
      </c>
      <c r="F14" s="143">
        <v>22.68</v>
      </c>
      <c r="G14" s="221"/>
    </row>
    <row r="15" spans="1:7">
      <c r="A15" s="253">
        <v>38961</v>
      </c>
      <c r="B15" s="131"/>
      <c r="C15" s="143">
        <v>57.64</v>
      </c>
      <c r="D15" s="143">
        <v>39.520000000000003</v>
      </c>
      <c r="E15" s="143">
        <v>49.95</v>
      </c>
      <c r="F15" s="143">
        <v>22.68</v>
      </c>
      <c r="G15" s="221"/>
    </row>
    <row r="16" spans="1:7">
      <c r="A16" s="253">
        <v>39052</v>
      </c>
      <c r="B16" s="131"/>
      <c r="C16" s="143">
        <v>57.47</v>
      </c>
      <c r="D16" s="143">
        <v>39.520000000000003</v>
      </c>
      <c r="E16" s="143">
        <v>40.4</v>
      </c>
      <c r="F16" s="143">
        <v>22.68</v>
      </c>
      <c r="G16" s="221"/>
    </row>
    <row r="17" spans="1:7">
      <c r="A17" s="253">
        <v>39142</v>
      </c>
      <c r="B17" s="131"/>
      <c r="C17" s="143">
        <v>57.5</v>
      </c>
      <c r="D17" s="143">
        <v>39.520000000000003</v>
      </c>
      <c r="E17" s="143">
        <v>44.77</v>
      </c>
      <c r="F17" s="143">
        <v>22.68</v>
      </c>
      <c r="G17" s="221"/>
    </row>
    <row r="18" spans="1:7">
      <c r="A18" s="253">
        <v>39234</v>
      </c>
      <c r="B18" s="131" t="s">
        <v>321</v>
      </c>
      <c r="C18" s="143">
        <v>57.17</v>
      </c>
      <c r="D18" s="143">
        <v>39.520000000000003</v>
      </c>
      <c r="E18" s="143">
        <v>49.27</v>
      </c>
      <c r="F18" s="143">
        <v>22.68</v>
      </c>
      <c r="G18" s="221"/>
    </row>
    <row r="19" spans="1:7">
      <c r="A19" s="253">
        <v>39326</v>
      </c>
      <c r="B19" s="131"/>
      <c r="C19" s="143">
        <v>56.76</v>
      </c>
      <c r="D19" s="143">
        <v>39.520000000000003</v>
      </c>
      <c r="E19" s="143">
        <v>54.33</v>
      </c>
      <c r="F19" s="143">
        <v>22.68</v>
      </c>
      <c r="G19" s="221"/>
    </row>
    <row r="20" spans="1:7">
      <c r="A20" s="253">
        <v>39417</v>
      </c>
      <c r="B20" s="131"/>
      <c r="C20" s="143">
        <v>54.09</v>
      </c>
      <c r="D20" s="143">
        <v>39.520000000000003</v>
      </c>
      <c r="E20" s="143">
        <v>43.78</v>
      </c>
      <c r="F20" s="143">
        <v>22.68</v>
      </c>
      <c r="G20" s="221"/>
    </row>
    <row r="21" spans="1:7">
      <c r="A21" s="253">
        <v>39508</v>
      </c>
      <c r="B21" s="131"/>
      <c r="C21" s="143">
        <v>51.69</v>
      </c>
      <c r="D21" s="143">
        <v>39.520000000000003</v>
      </c>
      <c r="E21" s="143">
        <v>31.24</v>
      </c>
      <c r="F21" s="143">
        <v>22.68</v>
      </c>
      <c r="G21" s="221"/>
    </row>
    <row r="22" spans="1:7">
      <c r="A22" s="253">
        <v>39600</v>
      </c>
      <c r="B22" s="131" t="s">
        <v>322</v>
      </c>
      <c r="C22" s="143">
        <v>40.24</v>
      </c>
      <c r="D22" s="143">
        <v>39.520000000000003</v>
      </c>
      <c r="E22" s="143">
        <v>17.010000000000002</v>
      </c>
      <c r="F22" s="143">
        <v>22.68</v>
      </c>
      <c r="G22" s="221"/>
    </row>
    <row r="23" spans="1:7">
      <c r="A23" s="253">
        <v>39692</v>
      </c>
      <c r="B23" s="131"/>
      <c r="C23" s="143">
        <v>28.83</v>
      </c>
      <c r="D23" s="143">
        <v>39.520000000000003</v>
      </c>
      <c r="E23" s="143">
        <v>6.6</v>
      </c>
      <c r="F23" s="143">
        <v>22.68</v>
      </c>
      <c r="G23" s="221"/>
    </row>
    <row r="24" spans="1:7">
      <c r="A24" s="253">
        <v>39783</v>
      </c>
      <c r="B24" s="131"/>
      <c r="C24" s="143">
        <v>24.86</v>
      </c>
      <c r="D24" s="143">
        <v>39.520000000000003</v>
      </c>
      <c r="E24" s="143">
        <v>5.21</v>
      </c>
      <c r="F24" s="143">
        <v>22.68</v>
      </c>
      <c r="G24" s="221"/>
    </row>
    <row r="25" spans="1:7">
      <c r="A25" s="253">
        <v>39873</v>
      </c>
      <c r="B25" s="131"/>
      <c r="C25" s="143">
        <v>21.1</v>
      </c>
      <c r="D25" s="143">
        <v>39.520000000000003</v>
      </c>
      <c r="E25" s="143">
        <v>6.09</v>
      </c>
      <c r="F25" s="143">
        <v>22.68</v>
      </c>
      <c r="G25" s="221"/>
    </row>
    <row r="26" spans="1:7">
      <c r="A26" s="253">
        <v>39965</v>
      </c>
      <c r="B26" s="131" t="s">
        <v>323</v>
      </c>
      <c r="C26" s="143">
        <v>24.03</v>
      </c>
      <c r="D26" s="143">
        <v>39.520000000000003</v>
      </c>
      <c r="E26" s="143">
        <v>8.92</v>
      </c>
      <c r="F26" s="143">
        <v>22.68</v>
      </c>
      <c r="G26" s="221"/>
    </row>
    <row r="27" spans="1:7">
      <c r="A27" s="253">
        <v>40057</v>
      </c>
      <c r="B27" s="131"/>
      <c r="C27" s="143">
        <v>27.19</v>
      </c>
      <c r="D27" s="143">
        <v>39.520000000000003</v>
      </c>
      <c r="E27" s="143">
        <v>10.89</v>
      </c>
      <c r="F27" s="143">
        <v>22.68</v>
      </c>
      <c r="G27" s="221"/>
    </row>
    <row r="28" spans="1:7">
      <c r="A28" s="253">
        <v>40148</v>
      </c>
      <c r="B28" s="131"/>
      <c r="C28" s="143">
        <v>25.69</v>
      </c>
      <c r="D28" s="143">
        <v>39.520000000000003</v>
      </c>
      <c r="E28" s="143">
        <v>9.0399999999999991</v>
      </c>
      <c r="F28" s="143">
        <v>22.68</v>
      </c>
      <c r="G28" s="221"/>
    </row>
    <row r="29" spans="1:7">
      <c r="A29" s="253">
        <v>40238</v>
      </c>
      <c r="B29" s="131"/>
      <c r="C29" s="143">
        <v>24.57</v>
      </c>
      <c r="D29" s="143">
        <v>39.520000000000003</v>
      </c>
      <c r="E29" s="143">
        <v>6.93</v>
      </c>
      <c r="F29" s="143">
        <v>22.68</v>
      </c>
      <c r="G29" s="221"/>
    </row>
    <row r="30" spans="1:7">
      <c r="A30" s="253">
        <v>40330</v>
      </c>
      <c r="B30" s="131" t="s">
        <v>324</v>
      </c>
      <c r="C30" s="143">
        <v>26.19</v>
      </c>
      <c r="D30" s="143">
        <v>39.520000000000003</v>
      </c>
      <c r="E30" s="143">
        <v>5.09</v>
      </c>
      <c r="F30" s="143">
        <v>22.68</v>
      </c>
      <c r="G30" s="221"/>
    </row>
    <row r="31" spans="1:7">
      <c r="A31" s="253">
        <v>40422</v>
      </c>
      <c r="B31" s="131"/>
      <c r="C31" s="143">
        <v>28.23</v>
      </c>
      <c r="D31" s="143">
        <v>39.520000000000003</v>
      </c>
      <c r="E31" s="143">
        <v>4.67</v>
      </c>
      <c r="F31" s="143">
        <v>22.68</v>
      </c>
      <c r="G31" s="221"/>
    </row>
    <row r="32" spans="1:7">
      <c r="A32" s="253">
        <v>40513</v>
      </c>
      <c r="B32" s="131"/>
      <c r="C32" s="143">
        <v>25.47</v>
      </c>
      <c r="D32" s="143">
        <v>39.520000000000003</v>
      </c>
      <c r="E32" s="143">
        <v>7.26</v>
      </c>
      <c r="F32" s="143">
        <v>22.68</v>
      </c>
      <c r="G32" s="221"/>
    </row>
    <row r="33" spans="1:7">
      <c r="A33" s="253">
        <v>40603</v>
      </c>
      <c r="B33" s="131"/>
      <c r="C33" s="143">
        <v>22.98</v>
      </c>
      <c r="D33" s="143">
        <v>39.520000000000003</v>
      </c>
      <c r="E33" s="143">
        <v>9.1</v>
      </c>
      <c r="F33" s="143">
        <v>22.68</v>
      </c>
      <c r="G33" s="221"/>
    </row>
    <row r="34" spans="1:7">
      <c r="A34" s="253">
        <v>40695</v>
      </c>
      <c r="B34" s="131" t="s">
        <v>325</v>
      </c>
      <c r="C34" s="143">
        <v>22.95</v>
      </c>
      <c r="D34" s="143">
        <v>39.520000000000003</v>
      </c>
      <c r="E34" s="143">
        <v>9.2899999999999991</v>
      </c>
      <c r="F34" s="143">
        <v>22.68</v>
      </c>
      <c r="G34" s="221"/>
    </row>
    <row r="35" spans="1:7">
      <c r="A35" s="253">
        <v>40787</v>
      </c>
      <c r="B35" s="131"/>
      <c r="C35" s="143">
        <v>23.47</v>
      </c>
      <c r="D35" s="143">
        <v>39.520000000000003</v>
      </c>
      <c r="E35" s="143">
        <v>10.59</v>
      </c>
      <c r="F35" s="143">
        <v>22.68</v>
      </c>
      <c r="G35" s="221"/>
    </row>
    <row r="36" spans="1:7">
      <c r="A36" s="253">
        <v>40878</v>
      </c>
      <c r="B36" s="131"/>
      <c r="C36" s="143">
        <v>25.79</v>
      </c>
      <c r="D36" s="143">
        <v>39.520000000000003</v>
      </c>
      <c r="E36" s="143">
        <v>11.98</v>
      </c>
      <c r="F36" s="143">
        <v>22.68</v>
      </c>
      <c r="G36" s="221"/>
    </row>
    <row r="37" spans="1:7">
      <c r="A37" s="253">
        <v>40969</v>
      </c>
      <c r="B37" s="131"/>
      <c r="C37" s="143">
        <v>28.41</v>
      </c>
      <c r="D37" s="143">
        <v>39.520000000000003</v>
      </c>
      <c r="E37" s="143">
        <v>13.57</v>
      </c>
      <c r="F37" s="143">
        <v>22.68</v>
      </c>
      <c r="G37" s="221"/>
    </row>
    <row r="38" spans="1:7">
      <c r="A38" s="253">
        <v>41061</v>
      </c>
      <c r="B38" s="131" t="s">
        <v>326</v>
      </c>
      <c r="C38" s="143">
        <v>28.24</v>
      </c>
      <c r="D38" s="143">
        <v>39.520000000000003</v>
      </c>
      <c r="E38" s="143">
        <v>14.16</v>
      </c>
      <c r="F38" s="143">
        <v>22.68</v>
      </c>
      <c r="G38" s="221"/>
    </row>
    <row r="39" spans="1:7">
      <c r="A39" s="253">
        <v>41153</v>
      </c>
      <c r="B39" s="131"/>
      <c r="C39" s="143">
        <v>28.63</v>
      </c>
      <c r="D39" s="143">
        <v>39.520000000000003</v>
      </c>
      <c r="E39" s="143">
        <v>15.15</v>
      </c>
      <c r="F39" s="143">
        <v>22.68</v>
      </c>
      <c r="G39" s="221"/>
    </row>
    <row r="40" spans="1:7">
      <c r="A40" s="253">
        <v>41244</v>
      </c>
      <c r="B40" s="131"/>
      <c r="C40" s="143">
        <v>31.22</v>
      </c>
      <c r="D40" s="143">
        <v>39.520000000000003</v>
      </c>
      <c r="E40" s="143">
        <v>12.79</v>
      </c>
      <c r="F40" s="143">
        <v>22.68</v>
      </c>
      <c r="G40" s="221"/>
    </row>
    <row r="41" spans="1:7">
      <c r="A41" s="253">
        <v>41334</v>
      </c>
      <c r="B41" s="131"/>
      <c r="C41" s="143">
        <v>33.96</v>
      </c>
      <c r="D41" s="143">
        <v>39.520000000000003</v>
      </c>
      <c r="E41" s="143">
        <v>12.87</v>
      </c>
      <c r="F41" s="143">
        <v>22.68</v>
      </c>
      <c r="G41" s="221"/>
    </row>
    <row r="42" spans="1:7">
      <c r="A42" s="253">
        <v>41426</v>
      </c>
      <c r="B42" s="131" t="s">
        <v>257</v>
      </c>
      <c r="C42" s="143">
        <v>32.99</v>
      </c>
      <c r="D42" s="143">
        <v>39.520000000000003</v>
      </c>
      <c r="E42" s="143">
        <v>13.27</v>
      </c>
      <c r="F42" s="143">
        <v>22.68</v>
      </c>
      <c r="G42" s="221"/>
    </row>
    <row r="43" spans="1:7">
      <c r="A43" s="253">
        <v>41518</v>
      </c>
      <c r="B43" s="131"/>
      <c r="C43" s="143">
        <v>32.49</v>
      </c>
      <c r="D43" s="143">
        <v>39.520000000000003</v>
      </c>
      <c r="E43" s="143">
        <v>10.88</v>
      </c>
      <c r="F43" s="143">
        <v>22.68</v>
      </c>
      <c r="G43" s="221"/>
    </row>
    <row r="44" spans="1:7">
      <c r="A44" s="253">
        <v>41609</v>
      </c>
      <c r="B44" s="131"/>
      <c r="C44" s="143">
        <v>32.590000000000003</v>
      </c>
      <c r="D44" s="143">
        <v>39.520000000000003</v>
      </c>
      <c r="E44" s="143">
        <v>14.17</v>
      </c>
      <c r="F44" s="143">
        <v>22.68</v>
      </c>
      <c r="G44" s="221"/>
    </row>
    <row r="45" spans="1:7">
      <c r="A45" s="253">
        <v>41699</v>
      </c>
      <c r="B45" s="131"/>
      <c r="C45" s="143">
        <v>32.94</v>
      </c>
      <c r="D45" s="143">
        <v>39.520000000000003</v>
      </c>
      <c r="E45" s="143">
        <v>14.05</v>
      </c>
      <c r="F45" s="143">
        <v>22.68</v>
      </c>
      <c r="G45" s="221"/>
    </row>
    <row r="46" spans="1:7">
      <c r="A46" s="253">
        <v>41791</v>
      </c>
      <c r="B46" s="131" t="s">
        <v>258</v>
      </c>
      <c r="C46" s="143">
        <v>32.42</v>
      </c>
      <c r="D46" s="143">
        <v>39.520000000000003</v>
      </c>
      <c r="E46" s="143">
        <v>14.06</v>
      </c>
      <c r="F46" s="143">
        <v>22.68</v>
      </c>
      <c r="G46" s="221"/>
    </row>
    <row r="47" spans="1:7">
      <c r="A47" s="253">
        <v>41883</v>
      </c>
      <c r="B47" s="131"/>
      <c r="C47" s="143">
        <v>32.26</v>
      </c>
      <c r="D47" s="143">
        <v>39.520000000000003</v>
      </c>
      <c r="E47" s="143">
        <v>16.12</v>
      </c>
      <c r="F47" s="143">
        <v>22.68</v>
      </c>
      <c r="G47" s="221"/>
    </row>
    <row r="48" spans="1:7">
      <c r="A48" s="253">
        <v>41974</v>
      </c>
      <c r="B48" s="131"/>
      <c r="C48" s="143">
        <v>35.130000000000003</v>
      </c>
      <c r="D48" s="143">
        <v>39.520000000000003</v>
      </c>
      <c r="E48" s="143">
        <v>17.72</v>
      </c>
      <c r="F48" s="143">
        <v>22.68</v>
      </c>
      <c r="G48" s="221"/>
    </row>
    <row r="49" spans="1:7">
      <c r="A49" s="253">
        <v>42064</v>
      </c>
      <c r="B49" s="131"/>
      <c r="C49" s="143">
        <v>38.4</v>
      </c>
      <c r="D49" s="143">
        <v>39.520000000000003</v>
      </c>
      <c r="E49" s="143">
        <v>18.46</v>
      </c>
      <c r="F49" s="143">
        <v>22.68</v>
      </c>
      <c r="G49" s="221"/>
    </row>
    <row r="50" spans="1:7">
      <c r="A50" s="253">
        <v>42156</v>
      </c>
      <c r="B50" s="131" t="s">
        <v>259</v>
      </c>
      <c r="C50" s="143">
        <v>42.93</v>
      </c>
      <c r="D50" s="143">
        <v>39.520000000000003</v>
      </c>
      <c r="E50" s="143">
        <v>18.72</v>
      </c>
      <c r="F50" s="143">
        <v>22.68</v>
      </c>
      <c r="G50" s="221"/>
    </row>
    <row r="51" spans="1:7">
      <c r="A51" s="253">
        <v>42248</v>
      </c>
      <c r="B51" s="131"/>
      <c r="C51" s="143">
        <v>47.7</v>
      </c>
      <c r="D51" s="143">
        <v>39.520000000000003</v>
      </c>
      <c r="E51" s="143">
        <v>23.96</v>
      </c>
      <c r="F51" s="143">
        <v>22.68</v>
      </c>
      <c r="G51" s="221"/>
    </row>
    <row r="52" spans="1:7">
      <c r="A52" s="253">
        <v>42339</v>
      </c>
      <c r="B52" s="131"/>
      <c r="C52" s="143">
        <v>48.17</v>
      </c>
      <c r="D52" s="143">
        <v>39.520000000000003</v>
      </c>
      <c r="E52" s="143">
        <v>29.81</v>
      </c>
      <c r="F52" s="143">
        <v>22.68</v>
      </c>
      <c r="G52" s="221"/>
    </row>
    <row r="53" spans="1:7">
      <c r="A53" s="253">
        <v>42430</v>
      </c>
      <c r="B53" s="131"/>
      <c r="C53" s="143">
        <v>49.28</v>
      </c>
      <c r="D53" s="143">
        <v>39.520000000000003</v>
      </c>
      <c r="E53" s="143">
        <v>32.19</v>
      </c>
      <c r="F53" s="143">
        <v>22.68</v>
      </c>
      <c r="G53" s="221"/>
    </row>
    <row r="54" spans="1:7">
      <c r="A54" s="253">
        <v>42522</v>
      </c>
      <c r="B54" s="131" t="s">
        <v>260</v>
      </c>
      <c r="C54" s="143">
        <v>50.73</v>
      </c>
      <c r="D54" s="143">
        <v>39.520000000000003</v>
      </c>
      <c r="E54" s="143">
        <v>40.340000000000003</v>
      </c>
      <c r="F54" s="143">
        <v>22.68</v>
      </c>
      <c r="G54" s="221"/>
    </row>
    <row r="55" spans="1:7">
      <c r="A55" s="253">
        <v>42614</v>
      </c>
      <c r="B55" s="131"/>
      <c r="C55" s="143">
        <v>52.55</v>
      </c>
      <c r="D55" s="143">
        <v>39.520000000000003</v>
      </c>
      <c r="E55" s="143">
        <v>40.29</v>
      </c>
      <c r="F55" s="143">
        <v>22.68</v>
      </c>
      <c r="G55" s="221"/>
    </row>
    <row r="56" spans="1:7">
      <c r="A56" s="253">
        <v>42705</v>
      </c>
      <c r="B56" s="131"/>
      <c r="C56" s="143">
        <v>53.46</v>
      </c>
      <c r="D56" s="143">
        <v>39.520000000000003</v>
      </c>
      <c r="E56" s="143">
        <v>39.31</v>
      </c>
      <c r="F56" s="143">
        <v>22.68</v>
      </c>
      <c r="G56" s="221"/>
    </row>
    <row r="57" spans="1:7">
      <c r="A57" s="253">
        <v>42795</v>
      </c>
      <c r="B57" s="131"/>
      <c r="C57" s="143">
        <v>55.21</v>
      </c>
      <c r="D57" s="143">
        <v>39.520000000000003</v>
      </c>
      <c r="E57" s="143">
        <v>40.11</v>
      </c>
      <c r="F57" s="143">
        <v>22.68</v>
      </c>
      <c r="G57" s="221"/>
    </row>
    <row r="58" spans="1:7">
      <c r="A58" s="253">
        <v>42887</v>
      </c>
      <c r="B58" s="131" t="s">
        <v>261</v>
      </c>
      <c r="C58" s="143">
        <v>54.08</v>
      </c>
      <c r="D58" s="143">
        <v>39.520000000000003</v>
      </c>
      <c r="E58" s="143">
        <v>39.17</v>
      </c>
      <c r="F58" s="143">
        <v>22.68</v>
      </c>
      <c r="G58" s="221"/>
    </row>
    <row r="59" spans="1:7">
      <c r="A59" s="253">
        <v>42979</v>
      </c>
      <c r="B59" s="131"/>
      <c r="C59" s="143">
        <v>49.54</v>
      </c>
      <c r="D59" s="143">
        <v>39.520000000000003</v>
      </c>
      <c r="E59" s="143">
        <v>35.44</v>
      </c>
      <c r="F59" s="143">
        <v>22.68</v>
      </c>
      <c r="G59" s="221"/>
    </row>
    <row r="60" spans="1:7">
      <c r="A60" s="253">
        <v>43070</v>
      </c>
      <c r="B60" s="131"/>
      <c r="C60" s="143">
        <v>52.65</v>
      </c>
      <c r="D60" s="143">
        <v>39.520000000000003</v>
      </c>
      <c r="E60" s="143">
        <v>32.549999999999997</v>
      </c>
      <c r="F60" s="143">
        <v>22.68</v>
      </c>
      <c r="G60" s="221"/>
    </row>
    <row r="61" spans="1:7">
      <c r="A61" s="253">
        <v>43160</v>
      </c>
      <c r="B61" s="131"/>
      <c r="C61" s="143">
        <v>52.5</v>
      </c>
      <c r="D61" s="143">
        <v>39.520000000000003</v>
      </c>
      <c r="E61" s="143">
        <v>33.67</v>
      </c>
      <c r="F61" s="143">
        <v>22.68</v>
      </c>
      <c r="G61" s="221"/>
    </row>
    <row r="62" spans="1:7">
      <c r="A62" s="253">
        <v>43252</v>
      </c>
      <c r="B62" s="131" t="s">
        <v>262</v>
      </c>
      <c r="C62" s="143">
        <v>42.39</v>
      </c>
      <c r="D62" s="143">
        <v>39.520000000000003</v>
      </c>
      <c r="E62" s="143">
        <v>24.45</v>
      </c>
      <c r="F62" s="143">
        <v>22.68</v>
      </c>
      <c r="G62" s="221"/>
    </row>
    <row r="63" spans="1:7">
      <c r="A63" s="253">
        <v>43344</v>
      </c>
      <c r="B63" s="131"/>
      <c r="C63" s="143">
        <v>47.73</v>
      </c>
      <c r="D63" s="143">
        <v>39.520000000000003</v>
      </c>
      <c r="E63" s="143">
        <v>20.74</v>
      </c>
      <c r="F63" s="143">
        <v>22.68</v>
      </c>
      <c r="G63" s="221"/>
    </row>
    <row r="64" spans="1:7">
      <c r="A64" s="253">
        <v>43435</v>
      </c>
      <c r="B64" s="131"/>
      <c r="C64" s="143">
        <v>41.31</v>
      </c>
      <c r="D64" s="143">
        <v>39.520000000000003</v>
      </c>
      <c r="E64" s="143">
        <v>17.48</v>
      </c>
      <c r="F64" s="143">
        <v>22.68</v>
      </c>
      <c r="G64" s="221"/>
    </row>
    <row r="65" spans="1:7">
      <c r="A65" s="253">
        <v>43525</v>
      </c>
      <c r="B65" s="131"/>
      <c r="C65" s="143">
        <v>38.979999999999997</v>
      </c>
      <c r="D65" s="143">
        <v>39.520000000000003</v>
      </c>
      <c r="E65" s="143">
        <v>12.36</v>
      </c>
      <c r="F65" s="143">
        <v>22.68</v>
      </c>
      <c r="G65" s="221"/>
    </row>
    <row r="66" spans="1:7">
      <c r="A66" s="253">
        <v>43617</v>
      </c>
      <c r="B66" s="131" t="s">
        <v>263</v>
      </c>
      <c r="C66" s="143">
        <v>40.28</v>
      </c>
      <c r="D66" s="143">
        <v>39.520000000000003</v>
      </c>
      <c r="E66" s="143">
        <v>10.79</v>
      </c>
      <c r="F66" s="143">
        <v>22.68</v>
      </c>
      <c r="G66" s="221"/>
    </row>
  </sheetData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C66"/>
  <sheetViews>
    <sheetView zoomScale="120" zoomScaleNormal="120" workbookViewId="0">
      <pane xSplit="1" ySplit="12" topLeftCell="B40" activePane="bottomRight" state="frozen"/>
      <selection pane="topRight"/>
      <selection pane="bottomLeft"/>
      <selection pane="bottomRight" activeCell="A66" sqref="A66"/>
    </sheetView>
  </sheetViews>
  <sheetFormatPr defaultColWidth="10.6640625" defaultRowHeight="11.25"/>
  <cols>
    <col min="1" max="1" width="19.5" style="167" customWidth="1"/>
    <col min="2" max="2" width="23.83203125" style="167" customWidth="1"/>
    <col min="3" max="3" width="1.33203125" style="167" customWidth="1"/>
    <col min="4" max="16384" width="10.6640625" style="167"/>
  </cols>
  <sheetData>
    <row r="1" spans="1:3" s="224" customFormat="1">
      <c r="A1" s="130"/>
      <c r="B1" s="132" t="s">
        <v>67</v>
      </c>
      <c r="C1" s="221"/>
    </row>
    <row r="2" spans="1:3" s="224" customFormat="1">
      <c r="A2" s="130"/>
      <c r="B2" s="132"/>
      <c r="C2" s="221"/>
    </row>
    <row r="3" spans="1:3" s="224" customFormat="1">
      <c r="A3" s="130"/>
      <c r="B3" s="133" t="s">
        <v>169</v>
      </c>
      <c r="C3" s="221"/>
    </row>
    <row r="4" spans="1:3" s="224" customFormat="1">
      <c r="A4" s="130" t="s">
        <v>11</v>
      </c>
      <c r="B4" s="136" t="s">
        <v>170</v>
      </c>
      <c r="C4" s="221"/>
    </row>
    <row r="5" spans="1:3" s="224" customFormat="1">
      <c r="A5" s="130" t="s">
        <v>85</v>
      </c>
      <c r="B5" s="136" t="s">
        <v>155</v>
      </c>
      <c r="C5" s="221"/>
    </row>
    <row r="6" spans="1:3" s="224" customFormat="1">
      <c r="A6" s="130" t="s">
        <v>10</v>
      </c>
      <c r="B6" s="130" t="s">
        <v>328</v>
      </c>
      <c r="C6" s="221"/>
    </row>
    <row r="7" spans="1:3" s="224" customFormat="1">
      <c r="A7" s="130" t="s">
        <v>88</v>
      </c>
      <c r="B7" s="140" t="s">
        <v>311</v>
      </c>
      <c r="C7" s="221"/>
    </row>
    <row r="8" spans="1:3" s="224" customFormat="1">
      <c r="A8" s="130" t="s">
        <v>9</v>
      </c>
      <c r="B8" s="136" t="s">
        <v>171</v>
      </c>
      <c r="C8" s="221"/>
    </row>
    <row r="9" spans="1:3" s="224" customFormat="1">
      <c r="A9" s="130" t="s">
        <v>7</v>
      </c>
      <c r="B9" s="136"/>
      <c r="C9" s="221"/>
    </row>
    <row r="10" spans="1:3" s="224" customFormat="1">
      <c r="A10" s="130" t="s">
        <v>6</v>
      </c>
      <c r="B10" s="221"/>
      <c r="C10" s="221"/>
    </row>
    <row r="11" spans="1:3" s="224" customFormat="1">
      <c r="A11" s="130"/>
      <c r="B11" s="130"/>
      <c r="C11" s="221"/>
    </row>
    <row r="12" spans="1:3" s="168" customFormat="1">
      <c r="B12" s="168" t="s">
        <v>80</v>
      </c>
      <c r="C12" s="221"/>
    </row>
    <row r="13" spans="1:3">
      <c r="A13" s="254">
        <v>38777</v>
      </c>
      <c r="B13" s="166">
        <v>1.66</v>
      </c>
      <c r="C13" s="221"/>
    </row>
    <row r="14" spans="1:3">
      <c r="A14" s="254">
        <v>38869</v>
      </c>
      <c r="B14" s="166">
        <v>1.65</v>
      </c>
      <c r="C14" s="221"/>
    </row>
    <row r="15" spans="1:3">
      <c r="A15" s="254">
        <v>38961</v>
      </c>
      <c r="B15" s="166">
        <v>1.69</v>
      </c>
      <c r="C15" s="221"/>
    </row>
    <row r="16" spans="1:3">
      <c r="A16" s="254">
        <v>39052</v>
      </c>
      <c r="B16" s="166">
        <v>1.52</v>
      </c>
      <c r="C16" s="221"/>
    </row>
    <row r="17" spans="1:3">
      <c r="A17" s="254">
        <v>39142</v>
      </c>
      <c r="B17" s="166">
        <v>1.44</v>
      </c>
      <c r="C17" s="221"/>
    </row>
    <row r="18" spans="1:3">
      <c r="A18" s="254">
        <v>39234</v>
      </c>
      <c r="B18" s="166">
        <v>1.69</v>
      </c>
      <c r="C18" s="221"/>
    </row>
    <row r="19" spans="1:3">
      <c r="A19" s="254">
        <v>39326</v>
      </c>
      <c r="B19" s="166">
        <v>1.64</v>
      </c>
      <c r="C19" s="221"/>
    </row>
    <row r="20" spans="1:3">
      <c r="A20" s="254">
        <v>39417</v>
      </c>
      <c r="B20" s="166">
        <v>1.25</v>
      </c>
      <c r="C20" s="221"/>
    </row>
    <row r="21" spans="1:3">
      <c r="A21" s="254">
        <v>39508</v>
      </c>
      <c r="B21" s="166">
        <v>0.54</v>
      </c>
      <c r="C21" s="221"/>
    </row>
    <row r="22" spans="1:3">
      <c r="A22" s="254">
        <v>39600</v>
      </c>
      <c r="B22" s="166">
        <v>-0.18</v>
      </c>
      <c r="C22" s="221"/>
    </row>
    <row r="23" spans="1:3">
      <c r="A23" s="254">
        <v>39692</v>
      </c>
      <c r="B23" s="166">
        <v>-0.66</v>
      </c>
      <c r="C23" s="221"/>
    </row>
    <row r="24" spans="1:3">
      <c r="A24" s="254">
        <v>39783</v>
      </c>
      <c r="B24" s="166">
        <v>-1.47</v>
      </c>
      <c r="C24" s="221"/>
    </row>
    <row r="25" spans="1:3">
      <c r="A25" s="254">
        <v>39873</v>
      </c>
      <c r="B25" s="166">
        <v>-1.68</v>
      </c>
      <c r="C25" s="221"/>
    </row>
    <row r="26" spans="1:3">
      <c r="A26" s="254">
        <v>39965</v>
      </c>
      <c r="B26" s="166">
        <v>-1.65</v>
      </c>
      <c r="C26" s="221"/>
    </row>
    <row r="27" spans="1:3">
      <c r="A27" s="254">
        <v>40057</v>
      </c>
      <c r="B27" s="166">
        <v>-0.86</v>
      </c>
      <c r="C27" s="221"/>
    </row>
    <row r="28" spans="1:3">
      <c r="A28" s="254">
        <v>40148</v>
      </c>
      <c r="B28" s="166">
        <v>-1.35</v>
      </c>
      <c r="C28" s="221"/>
    </row>
    <row r="29" spans="1:3">
      <c r="A29" s="254">
        <v>40238</v>
      </c>
      <c r="B29" s="166">
        <v>-1.27</v>
      </c>
      <c r="C29" s="221"/>
    </row>
    <row r="30" spans="1:3">
      <c r="A30" s="254">
        <v>40330</v>
      </c>
      <c r="B30" s="166">
        <v>-1.31</v>
      </c>
      <c r="C30" s="221"/>
    </row>
    <row r="31" spans="1:3">
      <c r="A31" s="254">
        <v>40422</v>
      </c>
      <c r="B31" s="166">
        <v>-0.97</v>
      </c>
      <c r="C31" s="221"/>
    </row>
    <row r="32" spans="1:3">
      <c r="A32" s="254">
        <v>40513</v>
      </c>
      <c r="B32" s="166">
        <v>-1.34</v>
      </c>
      <c r="C32" s="221"/>
    </row>
    <row r="33" spans="1:3">
      <c r="A33" s="254">
        <v>40603</v>
      </c>
      <c r="B33" s="166">
        <v>-1.19</v>
      </c>
      <c r="C33" s="221"/>
    </row>
    <row r="34" spans="1:3">
      <c r="A34" s="254">
        <v>40695</v>
      </c>
      <c r="B34" s="166">
        <v>-1.38</v>
      </c>
      <c r="C34" s="221"/>
    </row>
    <row r="35" spans="1:3">
      <c r="A35" s="254">
        <v>40787</v>
      </c>
      <c r="B35" s="166">
        <v>-0.98</v>
      </c>
      <c r="C35" s="221"/>
    </row>
    <row r="36" spans="1:3">
      <c r="A36" s="254">
        <v>40878</v>
      </c>
      <c r="B36" s="166">
        <v>-0.91</v>
      </c>
      <c r="C36" s="221"/>
    </row>
    <row r="37" spans="1:3">
      <c r="A37" s="254">
        <v>40969</v>
      </c>
      <c r="B37" s="166">
        <v>-0.77</v>
      </c>
      <c r="C37" s="221"/>
    </row>
    <row r="38" spans="1:3">
      <c r="A38" s="254">
        <v>41061</v>
      </c>
      <c r="B38" s="166">
        <v>-0.67</v>
      </c>
      <c r="C38" s="221"/>
    </row>
    <row r="39" spans="1:3">
      <c r="A39" s="254">
        <v>41153</v>
      </c>
      <c r="B39" s="166">
        <v>-0.5</v>
      </c>
      <c r="C39" s="221"/>
    </row>
    <row r="40" spans="1:3">
      <c r="A40" s="254">
        <v>41244</v>
      </c>
      <c r="B40" s="166">
        <v>-0.49</v>
      </c>
      <c r="C40" s="221"/>
    </row>
    <row r="41" spans="1:3">
      <c r="A41" s="254">
        <v>41334</v>
      </c>
      <c r="B41" s="166">
        <v>-0.42</v>
      </c>
      <c r="C41" s="221"/>
    </row>
    <row r="42" spans="1:3">
      <c r="A42" s="254">
        <v>41426</v>
      </c>
      <c r="B42" s="166">
        <v>-0.34</v>
      </c>
      <c r="C42" s="221"/>
    </row>
    <row r="43" spans="1:3">
      <c r="A43" s="254">
        <v>41518</v>
      </c>
      <c r="B43" s="166">
        <v>-0.24</v>
      </c>
      <c r="C43" s="221"/>
    </row>
    <row r="44" spans="1:3">
      <c r="A44" s="254">
        <v>41609</v>
      </c>
      <c r="B44" s="166">
        <v>-0.24</v>
      </c>
      <c r="C44" s="221"/>
    </row>
    <row r="45" spans="1:3">
      <c r="A45" s="254">
        <v>41699</v>
      </c>
      <c r="B45" s="166">
        <v>-0.12</v>
      </c>
      <c r="C45" s="221"/>
    </row>
    <row r="46" spans="1:3">
      <c r="A46" s="254">
        <v>41791</v>
      </c>
      <c r="B46" s="166">
        <v>-0.11</v>
      </c>
      <c r="C46" s="221"/>
    </row>
    <row r="47" spans="1:3">
      <c r="A47" s="254">
        <v>41883</v>
      </c>
      <c r="B47" s="166">
        <v>0.04</v>
      </c>
      <c r="C47" s="221"/>
    </row>
    <row r="48" spans="1:3">
      <c r="A48" s="254">
        <v>41974</v>
      </c>
      <c r="B48" s="166">
        <v>0.1</v>
      </c>
      <c r="C48" s="221"/>
    </row>
    <row r="49" spans="1:3">
      <c r="A49" s="254">
        <v>42064</v>
      </c>
      <c r="B49" s="166">
        <v>0.35</v>
      </c>
      <c r="C49" s="221"/>
    </row>
    <row r="50" spans="1:3">
      <c r="A50" s="254">
        <v>42156</v>
      </c>
      <c r="B50" s="166">
        <v>0.39</v>
      </c>
      <c r="C50" s="221"/>
    </row>
    <row r="51" spans="1:3">
      <c r="A51" s="254">
        <v>42248</v>
      </c>
      <c r="B51" s="166">
        <v>0.57999999999999996</v>
      </c>
      <c r="C51" s="221"/>
    </row>
    <row r="52" spans="1:3">
      <c r="A52" s="254">
        <v>42339</v>
      </c>
      <c r="B52" s="166">
        <v>0.72</v>
      </c>
      <c r="C52" s="221"/>
    </row>
    <row r="53" spans="1:3">
      <c r="A53" s="254">
        <v>42430</v>
      </c>
      <c r="B53" s="166">
        <v>0.96</v>
      </c>
      <c r="C53" s="221"/>
    </row>
    <row r="54" spans="1:3">
      <c r="A54" s="254">
        <v>42522</v>
      </c>
      <c r="B54" s="166">
        <v>1.1399999999999999</v>
      </c>
      <c r="C54" s="221"/>
    </row>
    <row r="55" spans="1:3">
      <c r="A55" s="254">
        <v>42614</v>
      </c>
      <c r="B55" s="166">
        <v>1.1299999999999999</v>
      </c>
      <c r="C55" s="221"/>
    </row>
    <row r="56" spans="1:3">
      <c r="A56" s="254">
        <v>42705</v>
      </c>
      <c r="B56" s="166">
        <v>0.99</v>
      </c>
      <c r="C56" s="221"/>
    </row>
    <row r="57" spans="1:3">
      <c r="A57" s="254">
        <v>42795</v>
      </c>
      <c r="B57" s="166">
        <v>0.95</v>
      </c>
      <c r="C57" s="221"/>
    </row>
    <row r="58" spans="1:3">
      <c r="A58" s="254">
        <v>42887</v>
      </c>
      <c r="B58" s="166">
        <v>0.85</v>
      </c>
      <c r="C58" s="221"/>
    </row>
    <row r="59" spans="1:3">
      <c r="A59" s="254">
        <v>42979</v>
      </c>
      <c r="B59" s="166">
        <v>0.46</v>
      </c>
      <c r="C59" s="221"/>
    </row>
    <row r="60" spans="1:3">
      <c r="A60" s="254">
        <v>43070</v>
      </c>
      <c r="B60" s="166">
        <v>0.41</v>
      </c>
      <c r="C60" s="221"/>
    </row>
    <row r="61" spans="1:3">
      <c r="A61" s="254">
        <v>43160</v>
      </c>
      <c r="B61" s="166">
        <v>0.55000000000000004</v>
      </c>
      <c r="C61" s="221"/>
    </row>
    <row r="62" spans="1:3">
      <c r="A62" s="254">
        <v>43252</v>
      </c>
      <c r="B62" s="166">
        <v>0.14000000000000001</v>
      </c>
      <c r="C62" s="221"/>
    </row>
    <row r="63" spans="1:3">
      <c r="A63" s="254">
        <v>43344</v>
      </c>
      <c r="B63" s="166">
        <v>-0.05</v>
      </c>
      <c r="C63" s="221"/>
    </row>
    <row r="64" spans="1:3">
      <c r="A64" s="254">
        <v>43435</v>
      </c>
      <c r="B64" s="167">
        <v>-0.51</v>
      </c>
      <c r="C64" s="221"/>
    </row>
    <row r="65" spans="1:3">
      <c r="A65" s="254">
        <v>43525</v>
      </c>
      <c r="B65" s="167">
        <v>-0.6</v>
      </c>
      <c r="C65" s="221"/>
    </row>
    <row r="66" spans="1:3">
      <c r="A66" s="254">
        <v>43617</v>
      </c>
      <c r="B66" s="167">
        <v>-0.59</v>
      </c>
      <c r="C66" s="221"/>
    </row>
  </sheetData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F91"/>
  <sheetViews>
    <sheetView zoomScale="120" zoomScaleNormal="120" workbookViewId="0">
      <pane xSplit="1" ySplit="12" topLeftCell="B73" activePane="bottomRight" state="frozen"/>
      <selection pane="topRight"/>
      <selection pane="bottomLeft"/>
      <selection pane="bottomRight" activeCell="A89" sqref="A89"/>
    </sheetView>
  </sheetViews>
  <sheetFormatPr defaultColWidth="10.6640625" defaultRowHeight="11.25"/>
  <cols>
    <col min="1" max="1" width="10.6640625" style="223"/>
    <col min="2" max="2" width="12.1640625" style="223" customWidth="1"/>
    <col min="3" max="3" width="17.5" style="223" customWidth="1"/>
    <col min="4" max="4" width="15.6640625" style="223" customWidth="1"/>
    <col min="5" max="5" width="19.83203125" style="223" customWidth="1"/>
    <col min="6" max="6" width="2.5" style="223" customWidth="1"/>
    <col min="7" max="16384" width="10.6640625" style="223"/>
  </cols>
  <sheetData>
    <row r="1" spans="1:6">
      <c r="A1" s="170"/>
      <c r="B1" s="172" t="s">
        <v>67</v>
      </c>
      <c r="C1" s="170"/>
      <c r="D1" s="170"/>
      <c r="E1" s="170"/>
      <c r="F1" s="221"/>
    </row>
    <row r="2" spans="1:6">
      <c r="A2" s="170"/>
      <c r="B2" s="172"/>
      <c r="C2" s="170"/>
      <c r="D2" s="170"/>
      <c r="E2" s="170"/>
      <c r="F2" s="221"/>
    </row>
    <row r="3" spans="1:6">
      <c r="A3" s="170"/>
      <c r="B3" s="174" t="s">
        <v>150</v>
      </c>
      <c r="C3" s="170"/>
      <c r="D3" s="170"/>
      <c r="E3" s="170"/>
      <c r="F3" s="221"/>
    </row>
    <row r="4" spans="1:6">
      <c r="A4" s="170" t="s">
        <v>11</v>
      </c>
      <c r="B4" s="169" t="s">
        <v>81</v>
      </c>
      <c r="C4" s="170"/>
      <c r="D4" s="170"/>
      <c r="E4" s="170"/>
      <c r="F4" s="221"/>
    </row>
    <row r="5" spans="1:6">
      <c r="A5" s="170" t="s">
        <v>85</v>
      </c>
      <c r="B5" s="169" t="s">
        <v>122</v>
      </c>
      <c r="C5" s="169"/>
      <c r="D5" s="170"/>
      <c r="E5" s="170"/>
      <c r="F5" s="221"/>
    </row>
    <row r="6" spans="1:6" ht="12" customHeight="1">
      <c r="A6" s="170" t="s">
        <v>10</v>
      </c>
      <c r="B6" s="175"/>
      <c r="C6" s="175"/>
      <c r="D6" s="175"/>
      <c r="E6" s="175"/>
      <c r="F6" s="221"/>
    </row>
    <row r="7" spans="1:6">
      <c r="A7" s="170" t="s">
        <v>88</v>
      </c>
      <c r="B7" s="176" t="s">
        <v>309</v>
      </c>
      <c r="C7" s="170"/>
      <c r="D7" s="170"/>
      <c r="E7" s="170"/>
      <c r="F7" s="221"/>
    </row>
    <row r="8" spans="1:6">
      <c r="A8" s="170" t="s">
        <v>9</v>
      </c>
      <c r="B8" s="169" t="s">
        <v>123</v>
      </c>
      <c r="C8" s="170"/>
      <c r="D8" s="170"/>
      <c r="E8" s="170"/>
      <c r="F8" s="221"/>
    </row>
    <row r="9" spans="1:6">
      <c r="A9" s="170" t="s">
        <v>7</v>
      </c>
      <c r="B9" s="170"/>
      <c r="C9" s="170"/>
      <c r="D9" s="170"/>
      <c r="E9" s="170"/>
      <c r="F9" s="221"/>
    </row>
    <row r="10" spans="1:6">
      <c r="A10" s="170" t="s">
        <v>6</v>
      </c>
      <c r="B10" s="221"/>
      <c r="C10" s="170"/>
      <c r="D10" s="170"/>
      <c r="E10" s="170"/>
      <c r="F10" s="221"/>
    </row>
    <row r="11" spans="1:6">
      <c r="A11" s="170"/>
      <c r="B11" s="170"/>
      <c r="C11" s="170"/>
      <c r="D11" s="170"/>
      <c r="E11" s="170"/>
      <c r="F11" s="221"/>
    </row>
    <row r="12" spans="1:6" s="236" customFormat="1" ht="55.5" customHeight="1">
      <c r="A12" s="173"/>
      <c r="B12" s="177" t="s">
        <v>45</v>
      </c>
      <c r="C12" s="177" t="s">
        <v>124</v>
      </c>
      <c r="D12" s="177" t="s">
        <v>125</v>
      </c>
      <c r="E12" s="177" t="s">
        <v>126</v>
      </c>
      <c r="F12" s="221"/>
    </row>
    <row r="13" spans="1:6">
      <c r="A13" s="255">
        <v>41275</v>
      </c>
      <c r="B13" s="171">
        <v>4.18</v>
      </c>
      <c r="C13" s="171">
        <v>4.97</v>
      </c>
      <c r="D13" s="171">
        <v>6.1</v>
      </c>
      <c r="E13" s="171">
        <v>2.5</v>
      </c>
      <c r="F13" s="221"/>
    </row>
    <row r="14" spans="1:6">
      <c r="A14" s="255">
        <v>41306</v>
      </c>
      <c r="B14" s="171">
        <v>4.83</v>
      </c>
      <c r="C14" s="171">
        <v>5.6</v>
      </c>
      <c r="D14" s="171">
        <v>6.2</v>
      </c>
      <c r="E14" s="171">
        <v>2.5</v>
      </c>
      <c r="F14" s="221"/>
    </row>
    <row r="15" spans="1:6">
      <c r="A15" s="255">
        <v>41334</v>
      </c>
      <c r="B15" s="171">
        <v>3.95</v>
      </c>
      <c r="C15" s="171">
        <v>4.42</v>
      </c>
      <c r="D15" s="171">
        <v>4.5</v>
      </c>
      <c r="E15" s="171">
        <v>2.5</v>
      </c>
      <c r="F15" s="221"/>
    </row>
    <row r="16" spans="1:6">
      <c r="A16" s="255">
        <v>41365</v>
      </c>
      <c r="B16" s="171">
        <v>3.34</v>
      </c>
      <c r="C16" s="171">
        <v>3.51</v>
      </c>
      <c r="D16" s="171">
        <v>3.96</v>
      </c>
      <c r="E16" s="171">
        <v>2.5</v>
      </c>
      <c r="F16" s="221"/>
    </row>
    <row r="17" spans="1:6">
      <c r="A17" s="255">
        <v>41395</v>
      </c>
      <c r="B17" s="171">
        <v>3.32</v>
      </c>
      <c r="C17" s="171">
        <v>3.41</v>
      </c>
      <c r="D17" s="171">
        <v>3.35</v>
      </c>
      <c r="E17" s="171">
        <v>2.5</v>
      </c>
      <c r="F17" s="221"/>
    </row>
    <row r="18" spans="1:6">
      <c r="A18" s="255">
        <v>41426</v>
      </c>
      <c r="B18" s="171">
        <v>3.35</v>
      </c>
      <c r="C18" s="171">
        <v>3.39</v>
      </c>
      <c r="D18" s="171">
        <v>3.12</v>
      </c>
      <c r="E18" s="171">
        <v>2.5</v>
      </c>
      <c r="F18" s="221"/>
    </row>
    <row r="19" spans="1:6">
      <c r="A19" s="255">
        <v>41456</v>
      </c>
      <c r="B19" s="171">
        <v>3.83</v>
      </c>
      <c r="C19" s="171">
        <v>3.79</v>
      </c>
      <c r="D19" s="171">
        <v>4.2</v>
      </c>
      <c r="E19" s="171">
        <v>2.5</v>
      </c>
      <c r="F19" s="221"/>
    </row>
    <row r="20" spans="1:6">
      <c r="A20" s="255">
        <v>41487</v>
      </c>
      <c r="B20" s="171">
        <v>4.34</v>
      </c>
      <c r="C20" s="171">
        <v>4.25</v>
      </c>
      <c r="D20" s="171">
        <v>4.75</v>
      </c>
      <c r="E20" s="171">
        <v>2.5</v>
      </c>
      <c r="F20" s="221"/>
    </row>
    <row r="21" spans="1:6">
      <c r="A21" s="255">
        <v>41518</v>
      </c>
      <c r="B21" s="171">
        <v>3.9</v>
      </c>
      <c r="C21" s="171">
        <v>3.66</v>
      </c>
      <c r="D21" s="171">
        <v>3.79</v>
      </c>
      <c r="E21" s="171">
        <v>2.5</v>
      </c>
      <c r="F21" s="221"/>
    </row>
    <row r="22" spans="1:6">
      <c r="A22" s="255">
        <v>41548</v>
      </c>
      <c r="B22" s="171">
        <v>3.62</v>
      </c>
      <c r="C22" s="171">
        <v>3.04</v>
      </c>
      <c r="D22" s="171">
        <v>3.18</v>
      </c>
      <c r="E22" s="171">
        <v>2.5</v>
      </c>
      <c r="F22" s="221"/>
    </row>
    <row r="23" spans="1:6">
      <c r="A23" s="255">
        <v>41579</v>
      </c>
      <c r="B23" s="171">
        <v>3.66</v>
      </c>
      <c r="C23" s="171">
        <v>2.87</v>
      </c>
      <c r="D23" s="171">
        <v>2.99</v>
      </c>
      <c r="E23" s="171">
        <v>2.5</v>
      </c>
      <c r="F23" s="221"/>
    </row>
    <row r="24" spans="1:6">
      <c r="A24" s="255">
        <v>41609</v>
      </c>
      <c r="B24" s="171">
        <v>4.1500000000000004</v>
      </c>
      <c r="C24" s="171">
        <v>3.26</v>
      </c>
      <c r="D24" s="171">
        <v>3.67</v>
      </c>
      <c r="E24" s="171">
        <v>2.5</v>
      </c>
      <c r="F24" s="221"/>
    </row>
    <row r="25" spans="1:6">
      <c r="A25" s="255">
        <v>41640</v>
      </c>
      <c r="B25" s="171">
        <v>3.12</v>
      </c>
      <c r="C25" s="171">
        <v>1.93</v>
      </c>
      <c r="D25" s="171">
        <v>1.53</v>
      </c>
      <c r="E25" s="171">
        <v>2.5</v>
      </c>
      <c r="F25" s="221"/>
    </row>
    <row r="26" spans="1:6">
      <c r="A26" s="255">
        <v>41671</v>
      </c>
      <c r="B26" s="171">
        <v>2.15</v>
      </c>
      <c r="C26" s="171">
        <v>0.77</v>
      </c>
      <c r="D26" s="171">
        <v>0.81</v>
      </c>
      <c r="E26" s="171">
        <v>2.5</v>
      </c>
      <c r="F26" s="221"/>
    </row>
    <row r="27" spans="1:6">
      <c r="A27" s="255">
        <v>41699</v>
      </c>
      <c r="B27" s="171">
        <v>2.19</v>
      </c>
      <c r="C27" s="171">
        <v>0.84</v>
      </c>
      <c r="D27" s="171">
        <v>0.91</v>
      </c>
      <c r="E27" s="171">
        <v>2.5</v>
      </c>
      <c r="F27" s="221"/>
    </row>
    <row r="28" spans="1:6">
      <c r="A28" s="255">
        <v>41730</v>
      </c>
      <c r="B28" s="171">
        <v>2.31</v>
      </c>
      <c r="C28" s="171">
        <v>1.02</v>
      </c>
      <c r="D28" s="171">
        <v>1.34</v>
      </c>
      <c r="E28" s="171">
        <v>2.5</v>
      </c>
      <c r="F28" s="221"/>
    </row>
    <row r="29" spans="1:6">
      <c r="A29" s="255">
        <v>41760</v>
      </c>
      <c r="B29" s="171">
        <v>2.4300000000000002</v>
      </c>
      <c r="C29" s="171">
        <v>1.1200000000000001</v>
      </c>
      <c r="D29" s="171">
        <v>1.1200000000000001</v>
      </c>
      <c r="E29" s="171">
        <v>2.5</v>
      </c>
      <c r="F29" s="221"/>
    </row>
    <row r="30" spans="1:6" ht="12" customHeight="1">
      <c r="A30" s="255">
        <v>41791</v>
      </c>
      <c r="B30" s="171">
        <v>2.25</v>
      </c>
      <c r="C30" s="171">
        <v>1.02</v>
      </c>
      <c r="D30" s="171">
        <v>1.33</v>
      </c>
      <c r="E30" s="171">
        <v>2.5</v>
      </c>
      <c r="F30" s="221"/>
    </row>
    <row r="31" spans="1:6" ht="12" customHeight="1">
      <c r="A31" s="255">
        <v>41821</v>
      </c>
      <c r="B31" s="171">
        <v>2.35</v>
      </c>
      <c r="C31" s="171">
        <v>1.41</v>
      </c>
      <c r="D31" s="171">
        <v>2.29</v>
      </c>
      <c r="E31" s="171">
        <v>2.5</v>
      </c>
      <c r="F31" s="221"/>
    </row>
    <row r="32" spans="1:6" ht="12" customHeight="1">
      <c r="A32" s="255">
        <v>41852</v>
      </c>
      <c r="B32" s="171">
        <v>2.25</v>
      </c>
      <c r="C32" s="171">
        <v>1.22</v>
      </c>
      <c r="D32" s="171">
        <v>2.2599999999999998</v>
      </c>
      <c r="E32" s="171">
        <v>2.5</v>
      </c>
      <c r="F32" s="221"/>
    </row>
    <row r="33" spans="1:6" ht="12" customHeight="1">
      <c r="A33" s="255">
        <v>41883</v>
      </c>
      <c r="B33" s="171">
        <v>1.78</v>
      </c>
      <c r="C33" s="171">
        <v>0.38</v>
      </c>
      <c r="D33" s="171">
        <v>0.35</v>
      </c>
      <c r="E33" s="171">
        <v>2.5</v>
      </c>
      <c r="F33" s="221"/>
    </row>
    <row r="34" spans="1:6" ht="12" customHeight="1">
      <c r="A34" s="255">
        <v>41913</v>
      </c>
      <c r="B34" s="171">
        <v>1.93</v>
      </c>
      <c r="C34" s="171">
        <v>0.53</v>
      </c>
      <c r="D34" s="171">
        <v>0.95</v>
      </c>
      <c r="E34" s="171">
        <v>2.5</v>
      </c>
      <c r="F34" s="221"/>
    </row>
    <row r="35" spans="1:6" ht="12" customHeight="1">
      <c r="A35" s="255">
        <v>41944</v>
      </c>
      <c r="B35" s="171">
        <v>1.03</v>
      </c>
      <c r="C35" s="171">
        <v>-0.28000000000000003</v>
      </c>
      <c r="D35" s="171">
        <v>-0.57999999999999996</v>
      </c>
      <c r="E35" s="171">
        <v>2.5</v>
      </c>
      <c r="F35" s="221"/>
    </row>
    <row r="36" spans="1:6" ht="12" customHeight="1">
      <c r="A36" s="255">
        <v>41974</v>
      </c>
      <c r="B36" s="171">
        <v>0.81</v>
      </c>
      <c r="C36" s="171">
        <v>-0.38</v>
      </c>
      <c r="D36" s="171">
        <v>-0.41</v>
      </c>
      <c r="E36" s="171">
        <v>2.5</v>
      </c>
      <c r="F36" s="221"/>
    </row>
    <row r="37" spans="1:6" ht="12" customHeight="1">
      <c r="A37" s="255">
        <v>42005</v>
      </c>
      <c r="B37" s="171">
        <v>0.82</v>
      </c>
      <c r="C37" s="171">
        <v>-0.59</v>
      </c>
      <c r="D37" s="171">
        <v>-0.05</v>
      </c>
      <c r="E37" s="171">
        <v>2.5</v>
      </c>
      <c r="F37" s="221"/>
    </row>
    <row r="38" spans="1:6" ht="12" customHeight="1">
      <c r="A38" s="255">
        <v>42036</v>
      </c>
      <c r="B38" s="171">
        <v>0.81</v>
      </c>
      <c r="C38" s="171">
        <v>-0.89</v>
      </c>
      <c r="D38" s="171">
        <v>-0.84</v>
      </c>
      <c r="E38" s="171">
        <v>2.5</v>
      </c>
      <c r="F38" s="221"/>
    </row>
    <row r="39" spans="1:6" ht="12" customHeight="1">
      <c r="A39" s="255">
        <v>42064</v>
      </c>
      <c r="B39" s="171">
        <v>1.6</v>
      </c>
      <c r="C39" s="171">
        <v>-0.1</v>
      </c>
      <c r="D39" s="171">
        <v>-0.1</v>
      </c>
      <c r="E39" s="171">
        <v>2.5</v>
      </c>
      <c r="F39" s="221"/>
    </row>
    <row r="40" spans="1:6" ht="12" customHeight="1">
      <c r="A40" s="255">
        <v>42095</v>
      </c>
      <c r="B40" s="171">
        <v>1.43</v>
      </c>
      <c r="C40" s="171">
        <v>-0.1</v>
      </c>
      <c r="D40" s="171">
        <v>-0.33</v>
      </c>
      <c r="E40" s="171">
        <v>2.5</v>
      </c>
      <c r="F40" s="221"/>
    </row>
    <row r="41" spans="1:6" ht="12" customHeight="1">
      <c r="A41" s="255">
        <v>42125</v>
      </c>
      <c r="B41" s="171">
        <v>1.64</v>
      </c>
      <c r="C41" s="171">
        <v>0.28000000000000003</v>
      </c>
      <c r="D41" s="171">
        <v>0.34</v>
      </c>
      <c r="E41" s="171">
        <v>2.5</v>
      </c>
      <c r="F41" s="221"/>
    </row>
    <row r="42" spans="1:6" ht="12" customHeight="1">
      <c r="A42" s="255">
        <v>42156</v>
      </c>
      <c r="B42" s="171">
        <v>1.54</v>
      </c>
      <c r="C42" s="171">
        <v>0.15</v>
      </c>
      <c r="D42" s="171">
        <v>-0.03</v>
      </c>
      <c r="E42" s="171">
        <v>2.5</v>
      </c>
      <c r="F42" s="221"/>
    </row>
    <row r="43" spans="1:6" ht="12" customHeight="1">
      <c r="A43" s="255">
        <v>42186</v>
      </c>
      <c r="B43" s="171">
        <v>1.87</v>
      </c>
      <c r="C43" s="171">
        <v>0.4</v>
      </c>
      <c r="D43" s="171">
        <v>0.49</v>
      </c>
      <c r="E43" s="171">
        <v>2.5</v>
      </c>
      <c r="F43" s="221"/>
    </row>
    <row r="44" spans="1:6" ht="12" customHeight="1">
      <c r="A44" s="255">
        <v>42217</v>
      </c>
      <c r="B44" s="171">
        <v>2.17</v>
      </c>
      <c r="C44" s="171">
        <v>0.73</v>
      </c>
      <c r="D44" s="171">
        <v>1.1100000000000001</v>
      </c>
      <c r="E44" s="171">
        <v>2.5</v>
      </c>
      <c r="F44" s="221"/>
    </row>
    <row r="45" spans="1:6" ht="12" customHeight="1">
      <c r="A45" s="255">
        <v>42248</v>
      </c>
      <c r="B45" s="171">
        <v>1.89</v>
      </c>
      <c r="C45" s="171">
        <v>0.53</v>
      </c>
      <c r="D45" s="171">
        <v>0.87</v>
      </c>
      <c r="E45" s="171">
        <v>2.5</v>
      </c>
      <c r="F45" s="221"/>
    </row>
    <row r="46" spans="1:6" ht="12" customHeight="1">
      <c r="A46" s="255">
        <v>42278</v>
      </c>
      <c r="B46" s="171">
        <v>1.82</v>
      </c>
      <c r="C46" s="171">
        <v>0.3</v>
      </c>
      <c r="D46" s="171">
        <v>0.36</v>
      </c>
      <c r="E46" s="171">
        <v>2.5</v>
      </c>
      <c r="F46" s="221"/>
    </row>
    <row r="47" spans="1:6" ht="12" customHeight="1">
      <c r="A47" s="255">
        <v>42309</v>
      </c>
      <c r="B47" s="171">
        <v>2</v>
      </c>
      <c r="C47" s="171">
        <v>0.33</v>
      </c>
      <c r="D47" s="171">
        <v>0.54</v>
      </c>
      <c r="E47" s="171">
        <v>2.5</v>
      </c>
      <c r="F47" s="221"/>
    </row>
    <row r="48" spans="1:6" ht="12" customHeight="1">
      <c r="A48" s="255">
        <v>42339</v>
      </c>
      <c r="B48" s="171">
        <v>2.0099999999999998</v>
      </c>
      <c r="C48" s="171">
        <v>0.38</v>
      </c>
      <c r="D48" s="171">
        <v>0.72</v>
      </c>
      <c r="E48" s="171">
        <v>2.5</v>
      </c>
      <c r="F48" s="221"/>
    </row>
    <row r="49" spans="1:6" ht="12" customHeight="1">
      <c r="A49" s="255">
        <v>42370</v>
      </c>
      <c r="B49" s="171">
        <v>2.15</v>
      </c>
      <c r="C49" s="171">
        <v>0.62</v>
      </c>
      <c r="D49" s="171">
        <v>1.1299999999999999</v>
      </c>
      <c r="E49" s="171">
        <v>2.5</v>
      </c>
      <c r="F49" s="221"/>
    </row>
    <row r="50" spans="1:6" ht="12" customHeight="1">
      <c r="A50" s="255">
        <v>42401</v>
      </c>
      <c r="B50" s="171">
        <v>2.16</v>
      </c>
      <c r="C50" s="171">
        <v>0.74</v>
      </c>
      <c r="D50" s="171">
        <v>0.9</v>
      </c>
      <c r="E50" s="171">
        <v>2.5</v>
      </c>
      <c r="F50" s="221"/>
    </row>
    <row r="51" spans="1:6" ht="12" customHeight="1">
      <c r="A51" s="255">
        <v>42430</v>
      </c>
      <c r="B51" s="171">
        <v>1.5</v>
      </c>
      <c r="C51" s="171">
        <v>0.18</v>
      </c>
      <c r="D51" s="171">
        <v>0.33</v>
      </c>
      <c r="E51" s="171">
        <v>2.5</v>
      </c>
      <c r="F51" s="221"/>
    </row>
    <row r="52" spans="1:6" ht="12" customHeight="1">
      <c r="A52" s="255">
        <v>42461</v>
      </c>
      <c r="B52" s="171">
        <v>1.57</v>
      </c>
      <c r="C52" s="171">
        <v>0.23</v>
      </c>
      <c r="D52" s="171">
        <v>0.4</v>
      </c>
      <c r="E52" s="171">
        <v>2.5</v>
      </c>
      <c r="F52" s="221"/>
    </row>
    <row r="53" spans="1:6" ht="12" customHeight="1">
      <c r="A53" s="255">
        <v>42491</v>
      </c>
      <c r="B53" s="171">
        <v>1.7</v>
      </c>
      <c r="C53" s="171">
        <v>0.25</v>
      </c>
      <c r="D53" s="171">
        <v>1.46</v>
      </c>
      <c r="E53" s="171">
        <v>2.5</v>
      </c>
      <c r="F53" s="221"/>
    </row>
    <row r="54" spans="1:6" ht="12" customHeight="1">
      <c r="A54" s="255">
        <v>42522</v>
      </c>
      <c r="B54" s="171">
        <v>1.63</v>
      </c>
      <c r="C54" s="171">
        <v>0</v>
      </c>
      <c r="D54" s="171">
        <v>1.61</v>
      </c>
      <c r="E54" s="171">
        <v>2.5</v>
      </c>
      <c r="F54" s="221"/>
    </row>
    <row r="55" spans="1:6" ht="12" customHeight="1">
      <c r="A55" s="255">
        <v>42552</v>
      </c>
      <c r="B55" s="171">
        <v>1.1399999999999999</v>
      </c>
      <c r="C55" s="171">
        <v>-0.57999999999999996</v>
      </c>
      <c r="D55" s="171">
        <v>1.1299999999999999</v>
      </c>
      <c r="E55" s="171">
        <v>2.5</v>
      </c>
      <c r="F55" s="221"/>
    </row>
    <row r="56" spans="1:6" ht="12" customHeight="1">
      <c r="A56" s="255">
        <v>42583</v>
      </c>
      <c r="B56" s="171">
        <v>0.95</v>
      </c>
      <c r="C56" s="171">
        <v>-0.95</v>
      </c>
      <c r="D56" s="171">
        <v>0.69</v>
      </c>
      <c r="E56" s="171">
        <v>2.5</v>
      </c>
      <c r="F56" s="221"/>
    </row>
    <row r="57" spans="1:6" ht="12" customHeight="1">
      <c r="A57" s="255">
        <v>42614</v>
      </c>
      <c r="B57" s="171">
        <v>1.83</v>
      </c>
      <c r="C57" s="171">
        <v>-0.43</v>
      </c>
      <c r="D57" s="171">
        <v>1.05</v>
      </c>
      <c r="E57" s="171">
        <v>2.5</v>
      </c>
      <c r="F57" s="221"/>
    </row>
    <row r="58" spans="1:6" ht="12" customHeight="1">
      <c r="A58" s="255">
        <v>42644</v>
      </c>
      <c r="B58" s="171">
        <v>1.76</v>
      </c>
      <c r="C58" s="171">
        <v>-0.5</v>
      </c>
      <c r="D58" s="171">
        <v>0.31</v>
      </c>
      <c r="E58" s="171">
        <v>2.5</v>
      </c>
      <c r="F58" s="221"/>
    </row>
    <row r="59" spans="1:6" ht="12" customHeight="1">
      <c r="A59" s="255">
        <v>42675</v>
      </c>
      <c r="B59" s="171">
        <v>2.1</v>
      </c>
      <c r="C59" s="171">
        <v>-0.33</v>
      </c>
      <c r="D59" s="171">
        <v>0.6</v>
      </c>
      <c r="E59" s="171">
        <v>2.5</v>
      </c>
      <c r="F59" s="221"/>
    </row>
    <row r="60" spans="1:6" ht="12" customHeight="1">
      <c r="A60" s="255">
        <v>42705</v>
      </c>
      <c r="B60" s="171">
        <v>1.9</v>
      </c>
      <c r="C60" s="171">
        <v>-0.78</v>
      </c>
      <c r="D60" s="171">
        <v>-0.11</v>
      </c>
      <c r="E60" s="171">
        <v>2.5</v>
      </c>
      <c r="F60" s="221"/>
    </row>
    <row r="61" spans="1:6" ht="12" customHeight="1">
      <c r="A61" s="255">
        <v>42736</v>
      </c>
      <c r="B61" s="171">
        <v>1.91</v>
      </c>
      <c r="C61" s="171">
        <v>-0.92</v>
      </c>
      <c r="D61" s="171">
        <v>-0.64</v>
      </c>
      <c r="E61" s="171">
        <v>2.5</v>
      </c>
      <c r="F61" s="221"/>
    </row>
    <row r="62" spans="1:6" ht="12" customHeight="1">
      <c r="A62" s="255">
        <v>42767</v>
      </c>
      <c r="B62" s="171">
        <v>1.95</v>
      </c>
      <c r="C62" s="171">
        <v>-1.01</v>
      </c>
      <c r="D62" s="171">
        <v>-0.23</v>
      </c>
      <c r="E62" s="171">
        <v>2.5</v>
      </c>
      <c r="F62" s="221"/>
    </row>
    <row r="63" spans="1:6" ht="12" customHeight="1">
      <c r="A63" s="255">
        <v>42795</v>
      </c>
      <c r="B63" s="171">
        <v>1.64</v>
      </c>
      <c r="C63" s="171">
        <v>-1.74</v>
      </c>
      <c r="D63" s="171">
        <v>-1.37</v>
      </c>
      <c r="E63" s="171">
        <v>2.5</v>
      </c>
      <c r="F63" s="221"/>
    </row>
    <row r="64" spans="1:6" ht="12" customHeight="1">
      <c r="A64" s="255">
        <v>42826</v>
      </c>
      <c r="B64" s="171">
        <v>1.94</v>
      </c>
      <c r="C64" s="171">
        <v>-1.84</v>
      </c>
      <c r="D64" s="171">
        <v>-0.78</v>
      </c>
      <c r="E64" s="171">
        <v>2.5</v>
      </c>
      <c r="F64" s="221"/>
    </row>
    <row r="65" spans="1:6" ht="12" customHeight="1">
      <c r="A65" s="255">
        <v>42856</v>
      </c>
      <c r="B65" s="171">
        <v>1.72</v>
      </c>
      <c r="C65" s="171">
        <v>-2.56</v>
      </c>
      <c r="D65" s="171">
        <v>-2.5</v>
      </c>
      <c r="E65" s="171">
        <v>2.5</v>
      </c>
      <c r="F65" s="221"/>
    </row>
    <row r="66" spans="1:6" ht="12" customHeight="1">
      <c r="A66" s="255">
        <v>42887</v>
      </c>
      <c r="B66" s="171">
        <v>1.54</v>
      </c>
      <c r="C66" s="171">
        <v>-3.06</v>
      </c>
      <c r="D66" s="171">
        <v>-2.61</v>
      </c>
      <c r="E66" s="171">
        <v>2.5</v>
      </c>
      <c r="F66" s="221"/>
    </row>
    <row r="67" spans="1:6" ht="12" customHeight="1">
      <c r="A67" s="255">
        <v>42917</v>
      </c>
      <c r="B67" s="171">
        <v>1.84</v>
      </c>
      <c r="C67" s="171">
        <v>-3.08</v>
      </c>
      <c r="D67" s="171">
        <v>-1.92</v>
      </c>
      <c r="E67" s="171">
        <v>2.5</v>
      </c>
      <c r="F67" s="221"/>
    </row>
    <row r="68" spans="1:6" ht="12" customHeight="1">
      <c r="A68" s="255">
        <v>42948</v>
      </c>
      <c r="B68" s="171">
        <v>1.74</v>
      </c>
      <c r="C68" s="171">
        <v>-3.03</v>
      </c>
      <c r="D68" s="171">
        <v>-2.63</v>
      </c>
      <c r="E68" s="171">
        <v>2.5</v>
      </c>
      <c r="F68" s="221"/>
    </row>
    <row r="69" spans="1:6" ht="12" customHeight="1">
      <c r="A69" s="255">
        <v>42979</v>
      </c>
      <c r="B69" s="171">
        <v>1.39</v>
      </c>
      <c r="C69" s="171">
        <v>-3.13</v>
      </c>
      <c r="D69" s="171">
        <v>-2.67</v>
      </c>
      <c r="E69" s="171">
        <v>2.5</v>
      </c>
      <c r="F69" s="221"/>
    </row>
    <row r="70" spans="1:6" ht="12" customHeight="1">
      <c r="A70" s="255">
        <v>43009</v>
      </c>
      <c r="B70" s="171">
        <v>1.87</v>
      </c>
      <c r="C70" s="171">
        <v>-2.25</v>
      </c>
      <c r="D70" s="171">
        <v>-1.1599999999999999</v>
      </c>
      <c r="E70" s="171">
        <v>2.5</v>
      </c>
      <c r="F70" s="221"/>
    </row>
    <row r="71" spans="1:6" ht="12" customHeight="1">
      <c r="A71" s="255">
        <v>43040</v>
      </c>
      <c r="B71" s="171">
        <v>1.73</v>
      </c>
      <c r="C71" s="171">
        <v>-2.34</v>
      </c>
      <c r="D71" s="171">
        <v>-2.25</v>
      </c>
      <c r="E71" s="171">
        <v>2.5</v>
      </c>
      <c r="F71" s="221"/>
    </row>
    <row r="72" spans="1:6" ht="12" customHeight="1">
      <c r="A72" s="255">
        <v>43070</v>
      </c>
      <c r="B72" s="171">
        <v>1.87</v>
      </c>
      <c r="C72" s="171">
        <v>-1.55</v>
      </c>
      <c r="D72" s="171">
        <v>-1.02</v>
      </c>
      <c r="E72" s="171">
        <v>2.5</v>
      </c>
      <c r="F72" s="221"/>
    </row>
    <row r="73" spans="1:6" ht="12" customHeight="1">
      <c r="A73" s="255">
        <v>43101</v>
      </c>
      <c r="B73" s="171">
        <v>2.36</v>
      </c>
      <c r="C73" s="171">
        <v>-0.93</v>
      </c>
      <c r="D73" s="171">
        <v>-0.67</v>
      </c>
      <c r="E73" s="171">
        <v>2.5</v>
      </c>
      <c r="F73" s="221"/>
    </row>
    <row r="74" spans="1:6" ht="12" customHeight="1">
      <c r="A74" s="255">
        <v>43132</v>
      </c>
      <c r="B74" s="171">
        <v>2.25</v>
      </c>
      <c r="C74" s="171">
        <v>-0.92</v>
      </c>
      <c r="D74" s="171">
        <v>-1.04</v>
      </c>
      <c r="E74" s="171">
        <v>2.5</v>
      </c>
      <c r="F74" s="221"/>
    </row>
    <row r="75" spans="1:6" ht="12" customHeight="1">
      <c r="A75" s="255">
        <v>43160</v>
      </c>
      <c r="B75" s="171">
        <v>2.75</v>
      </c>
      <c r="C75" s="171">
        <v>-0.28000000000000003</v>
      </c>
      <c r="D75" s="171">
        <v>0.26</v>
      </c>
      <c r="E75" s="171">
        <v>2.5</v>
      </c>
      <c r="F75" s="221"/>
    </row>
    <row r="76" spans="1:6" ht="12" customHeight="1">
      <c r="A76" s="255">
        <v>43191</v>
      </c>
      <c r="B76" s="171">
        <v>2.2799999999999998</v>
      </c>
      <c r="C76" s="171">
        <v>-0.21</v>
      </c>
      <c r="D76" s="171">
        <v>-0.69</v>
      </c>
      <c r="E76" s="171">
        <v>2.5</v>
      </c>
      <c r="F76" s="221"/>
    </row>
    <row r="77" spans="1:6" ht="12" customHeight="1">
      <c r="A77" s="255">
        <v>43221</v>
      </c>
      <c r="B77" s="171">
        <v>1.99</v>
      </c>
      <c r="C77" s="171">
        <v>0.18</v>
      </c>
      <c r="D77" s="171">
        <v>-0.02</v>
      </c>
      <c r="E77" s="171">
        <v>2.5</v>
      </c>
      <c r="F77" s="221"/>
    </row>
    <row r="78" spans="1:6" ht="12" customHeight="1">
      <c r="A78" s="255">
        <v>43252</v>
      </c>
      <c r="B78" s="171">
        <v>2.62</v>
      </c>
      <c r="C78" s="171">
        <v>1.06</v>
      </c>
      <c r="D78" s="171">
        <v>1.42</v>
      </c>
      <c r="E78" s="171">
        <v>2.5</v>
      </c>
      <c r="F78" s="221"/>
    </row>
    <row r="79" spans="1:6" ht="12" customHeight="1">
      <c r="A79" s="255">
        <v>43282</v>
      </c>
      <c r="B79" s="171">
        <v>2.69</v>
      </c>
      <c r="C79" s="171">
        <v>1.38</v>
      </c>
      <c r="D79" s="171">
        <v>1.85</v>
      </c>
      <c r="E79" s="171">
        <v>2.5</v>
      </c>
      <c r="F79" s="221"/>
    </row>
    <row r="80" spans="1:6" ht="12" customHeight="1">
      <c r="A80" s="255">
        <v>43313</v>
      </c>
      <c r="B80" s="171">
        <v>2.64</v>
      </c>
      <c r="C80" s="171">
        <v>1.3</v>
      </c>
      <c r="D80" s="171">
        <v>2.1</v>
      </c>
      <c r="E80" s="171">
        <v>2.5</v>
      </c>
      <c r="F80" s="221"/>
    </row>
    <row r="81" spans="1:6" ht="12" customHeight="1">
      <c r="A81" s="255">
        <v>43344</v>
      </c>
      <c r="B81" s="171">
        <v>2.74</v>
      </c>
      <c r="C81" s="171">
        <v>1.77</v>
      </c>
      <c r="D81" s="171">
        <v>1.23</v>
      </c>
      <c r="E81" s="171">
        <v>2.5</v>
      </c>
      <c r="F81" s="221"/>
    </row>
    <row r="82" spans="1:6" ht="12" customHeight="1">
      <c r="A82" s="255">
        <v>43374</v>
      </c>
      <c r="B82" s="171">
        <v>2.84</v>
      </c>
      <c r="C82" s="171">
        <v>1.74</v>
      </c>
      <c r="D82" s="171">
        <v>0.93</v>
      </c>
      <c r="E82" s="171">
        <v>2.5</v>
      </c>
      <c r="F82" s="221"/>
    </row>
    <row r="83" spans="1:6" ht="12" customHeight="1">
      <c r="A83" s="255">
        <v>43405</v>
      </c>
      <c r="B83" s="171">
        <v>3.25</v>
      </c>
      <c r="C83" s="171">
        <v>2.42</v>
      </c>
      <c r="D83" s="171">
        <v>1.47</v>
      </c>
      <c r="E83" s="171">
        <v>2.5</v>
      </c>
      <c r="F83" s="221"/>
    </row>
    <row r="84" spans="1:6" ht="12" customHeight="1">
      <c r="A84" s="255">
        <v>43435</v>
      </c>
      <c r="B84" s="171">
        <v>3.73</v>
      </c>
      <c r="C84" s="171">
        <v>2.74</v>
      </c>
      <c r="D84" s="171">
        <v>1.98</v>
      </c>
      <c r="E84" s="171">
        <v>2.5</v>
      </c>
      <c r="F84" s="221"/>
    </row>
    <row r="85" spans="1:6" ht="12" customHeight="1">
      <c r="A85" s="255">
        <v>43466</v>
      </c>
      <c r="B85" s="171">
        <v>3.4</v>
      </c>
      <c r="C85" s="171">
        <v>2.58</v>
      </c>
      <c r="D85" s="171">
        <v>1.84</v>
      </c>
      <c r="E85" s="171">
        <v>2.5</v>
      </c>
      <c r="F85" s="221"/>
    </row>
    <row r="86" spans="1:6" ht="12" customHeight="1">
      <c r="A86" s="255">
        <v>43497</v>
      </c>
      <c r="B86" s="171">
        <v>2.98</v>
      </c>
      <c r="C86" s="171">
        <v>2.12</v>
      </c>
      <c r="D86" s="171">
        <v>1.03</v>
      </c>
      <c r="E86" s="171">
        <v>2.5</v>
      </c>
      <c r="F86" s="221"/>
    </row>
    <row r="87" spans="1:6" ht="12" customHeight="1">
      <c r="A87" s="255">
        <v>43525</v>
      </c>
      <c r="B87" s="171">
        <v>2.94</v>
      </c>
      <c r="C87" s="171">
        <v>2.42</v>
      </c>
      <c r="D87" s="171">
        <v>1.35</v>
      </c>
      <c r="E87" s="171">
        <v>2.5</v>
      </c>
      <c r="F87" s="221"/>
    </row>
    <row r="88" spans="1:6" ht="12" customHeight="1">
      <c r="A88" s="255">
        <v>43556</v>
      </c>
      <c r="B88" s="171">
        <v>3.27</v>
      </c>
      <c r="C88" s="171">
        <v>2.83</v>
      </c>
      <c r="D88" s="171">
        <v>3.23</v>
      </c>
      <c r="E88" s="171">
        <v>2.5</v>
      </c>
      <c r="F88" s="221"/>
    </row>
    <row r="89" spans="1:6" ht="12" customHeight="1">
      <c r="A89" s="255">
        <v>43586</v>
      </c>
      <c r="B89" s="171">
        <v>3.59</v>
      </c>
      <c r="C89" s="171">
        <v>3.06</v>
      </c>
      <c r="D89" s="171">
        <v>2.88</v>
      </c>
      <c r="E89" s="171">
        <v>2.5</v>
      </c>
      <c r="F89" s="221"/>
    </row>
    <row r="90" spans="1:6" ht="12" customHeight="1">
      <c r="A90" s="255">
        <v>43617</v>
      </c>
      <c r="B90" s="171">
        <v>3.34</v>
      </c>
      <c r="C90" s="171">
        <v>2.97</v>
      </c>
      <c r="D90" s="171">
        <v>2.2400000000000002</v>
      </c>
      <c r="E90" s="171">
        <v>2.5</v>
      </c>
      <c r="F90" s="221"/>
    </row>
    <row r="91" spans="1:6" ht="12" customHeight="1">
      <c r="A91" s="255">
        <v>43647</v>
      </c>
      <c r="B91" s="171">
        <v>3.08</v>
      </c>
      <c r="C91" s="171">
        <v>2.8</v>
      </c>
      <c r="D91" s="171">
        <v>1.63</v>
      </c>
      <c r="E91" s="171">
        <v>2.5</v>
      </c>
      <c r="F91" s="221"/>
    </row>
  </sheetData>
  <pageMargins left="0.75" right="0.75" top="1" bottom="1" header="0.5" footer="0.5"/>
  <pageSetup paperSize="9" orientation="portrait" r:id="rId1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J91"/>
  <sheetViews>
    <sheetView zoomScale="120" zoomScaleNormal="120" workbookViewId="0">
      <pane xSplit="1" ySplit="12" topLeftCell="B73" activePane="bottomRight" state="frozen"/>
      <selection pane="topRight"/>
      <selection pane="bottomLeft"/>
      <selection pane="bottomRight" activeCell="A91" sqref="A91"/>
    </sheetView>
  </sheetViews>
  <sheetFormatPr defaultColWidth="10.6640625" defaultRowHeight="11.25"/>
  <cols>
    <col min="1" max="1" width="10.6640625" style="223"/>
    <col min="2" max="2" width="13.33203125" style="223" customWidth="1"/>
    <col min="3" max="3" width="15" style="223" customWidth="1"/>
    <col min="4" max="4" width="15.1640625" style="223" customWidth="1"/>
    <col min="5" max="5" width="14.5" style="223" customWidth="1"/>
    <col min="6" max="6" width="18.6640625" style="223" customWidth="1"/>
    <col min="7" max="8" width="19.33203125" style="223" customWidth="1"/>
    <col min="9" max="9" width="20.5" style="223" customWidth="1"/>
    <col min="10" max="10" width="1.1640625" style="223" customWidth="1"/>
    <col min="11" max="16384" width="10.6640625" style="223"/>
  </cols>
  <sheetData>
    <row r="1" spans="1:10">
      <c r="A1" s="170"/>
      <c r="B1" s="172" t="s">
        <v>67</v>
      </c>
      <c r="C1" s="172"/>
      <c r="D1" s="172"/>
      <c r="E1" s="170"/>
      <c r="F1" s="170"/>
      <c r="G1" s="170"/>
      <c r="H1" s="170"/>
      <c r="I1" s="170"/>
      <c r="J1" s="221"/>
    </row>
    <row r="2" spans="1:10">
      <c r="A2" s="170"/>
      <c r="B2" s="172"/>
      <c r="C2" s="172"/>
      <c r="D2" s="172"/>
      <c r="E2" s="170"/>
      <c r="F2" s="170"/>
      <c r="G2" s="170"/>
      <c r="H2" s="170"/>
      <c r="I2" s="170"/>
      <c r="J2" s="221"/>
    </row>
    <row r="3" spans="1:10">
      <c r="A3" s="170"/>
      <c r="B3" s="174" t="s">
        <v>151</v>
      </c>
      <c r="C3" s="174"/>
      <c r="D3" s="174"/>
      <c r="E3" s="170"/>
      <c r="F3" s="170"/>
      <c r="G3" s="170"/>
      <c r="H3" s="170"/>
      <c r="I3" s="170"/>
      <c r="J3" s="221"/>
    </row>
    <row r="4" spans="1:10">
      <c r="A4" s="170" t="s">
        <v>11</v>
      </c>
      <c r="B4" s="169" t="s">
        <v>127</v>
      </c>
      <c r="C4" s="169"/>
      <c r="D4" s="169"/>
      <c r="E4" s="170"/>
      <c r="F4" s="170"/>
      <c r="G4" s="170"/>
      <c r="H4" s="170"/>
      <c r="I4" s="170"/>
      <c r="J4" s="221"/>
    </row>
    <row r="5" spans="1:10">
      <c r="A5" s="170" t="s">
        <v>85</v>
      </c>
      <c r="B5" s="169" t="s">
        <v>122</v>
      </c>
      <c r="C5" s="169"/>
      <c r="D5" s="169"/>
      <c r="E5" s="169"/>
      <c r="F5" s="169"/>
      <c r="G5" s="170"/>
      <c r="H5" s="170"/>
      <c r="I5" s="170"/>
      <c r="J5" s="221"/>
    </row>
    <row r="6" spans="1:10" ht="12" customHeight="1">
      <c r="A6" s="170" t="s">
        <v>10</v>
      </c>
      <c r="B6" s="169" t="s">
        <v>128</v>
      </c>
      <c r="C6" s="169"/>
      <c r="D6" s="175"/>
      <c r="E6" s="175"/>
      <c r="F6" s="175"/>
      <c r="G6" s="175"/>
      <c r="H6" s="179"/>
      <c r="I6" s="179"/>
      <c r="J6" s="221"/>
    </row>
    <row r="7" spans="1:10">
      <c r="A7" s="170" t="s">
        <v>88</v>
      </c>
      <c r="B7" s="176" t="s">
        <v>309</v>
      </c>
      <c r="C7" s="176"/>
      <c r="D7" s="176"/>
      <c r="E7" s="170"/>
      <c r="F7" s="170"/>
      <c r="G7" s="170"/>
      <c r="H7" s="170"/>
      <c r="I7" s="170"/>
      <c r="J7" s="221"/>
    </row>
    <row r="8" spans="1:10">
      <c r="A8" s="170" t="s">
        <v>9</v>
      </c>
      <c r="B8" s="169" t="s">
        <v>123</v>
      </c>
      <c r="C8" s="169"/>
      <c r="D8" s="169"/>
      <c r="E8" s="170"/>
      <c r="F8" s="170"/>
      <c r="G8" s="170"/>
      <c r="H8" s="170"/>
      <c r="I8" s="170"/>
      <c r="J8" s="221"/>
    </row>
    <row r="9" spans="1:10">
      <c r="A9" s="170" t="s">
        <v>7</v>
      </c>
      <c r="B9" s="169"/>
      <c r="C9" s="169"/>
      <c r="D9" s="170"/>
      <c r="E9" s="170"/>
      <c r="F9" s="178"/>
      <c r="G9" s="170"/>
      <c r="H9" s="170"/>
      <c r="I9" s="170"/>
      <c r="J9" s="221"/>
    </row>
    <row r="10" spans="1:10">
      <c r="A10" s="170" t="s">
        <v>6</v>
      </c>
      <c r="B10" s="221"/>
      <c r="C10" s="172"/>
      <c r="D10" s="170"/>
      <c r="E10" s="170"/>
      <c r="F10" s="170"/>
      <c r="G10" s="170"/>
      <c r="H10" s="170"/>
      <c r="I10" s="170"/>
      <c r="J10" s="221"/>
    </row>
    <row r="11" spans="1:10">
      <c r="A11" s="170"/>
      <c r="B11" s="172"/>
      <c r="C11" s="172"/>
      <c r="D11" s="170"/>
      <c r="E11" s="170"/>
      <c r="F11" s="170"/>
      <c r="G11" s="170"/>
      <c r="H11" s="170"/>
      <c r="I11" s="170"/>
      <c r="J11" s="221"/>
    </row>
    <row r="12" spans="1:10" s="236" customFormat="1" ht="53.25" customHeight="1">
      <c r="A12" s="173"/>
      <c r="B12" s="177" t="s">
        <v>45</v>
      </c>
      <c r="C12" s="177" t="s">
        <v>129</v>
      </c>
      <c r="D12" s="177" t="s">
        <v>130</v>
      </c>
      <c r="E12" s="177" t="s">
        <v>131</v>
      </c>
      <c r="F12" s="177" t="s">
        <v>132</v>
      </c>
      <c r="G12" s="177" t="s">
        <v>133</v>
      </c>
      <c r="H12" s="177" t="s">
        <v>134</v>
      </c>
      <c r="I12" s="177" t="s">
        <v>126</v>
      </c>
      <c r="J12" s="221"/>
    </row>
    <row r="13" spans="1:10">
      <c r="A13" s="255">
        <v>41275</v>
      </c>
      <c r="B13" s="171">
        <v>4.18</v>
      </c>
      <c r="C13" s="171">
        <v>4.51</v>
      </c>
      <c r="D13" s="171">
        <v>2.86</v>
      </c>
      <c r="E13" s="171">
        <v>0.37</v>
      </c>
      <c r="F13" s="171">
        <v>1.24</v>
      </c>
      <c r="G13" s="171">
        <v>0.11</v>
      </c>
      <c r="H13" s="171">
        <v>0.43</v>
      </c>
      <c r="I13" s="171">
        <v>2.5</v>
      </c>
      <c r="J13" s="221"/>
    </row>
    <row r="14" spans="1:10">
      <c r="A14" s="255">
        <v>41306</v>
      </c>
      <c r="B14" s="171">
        <v>4.83</v>
      </c>
      <c r="C14" s="171">
        <v>4.58</v>
      </c>
      <c r="D14" s="171">
        <v>3.14</v>
      </c>
      <c r="E14" s="171">
        <v>0.34</v>
      </c>
      <c r="F14" s="171">
        <v>1.0900000000000001</v>
      </c>
      <c r="G14" s="171">
        <v>0.55000000000000004</v>
      </c>
      <c r="H14" s="171">
        <v>0</v>
      </c>
      <c r="I14" s="171">
        <v>2.5</v>
      </c>
      <c r="J14" s="221"/>
    </row>
    <row r="15" spans="1:10">
      <c r="A15" s="255">
        <v>41334</v>
      </c>
      <c r="B15" s="171">
        <v>3.95</v>
      </c>
      <c r="C15" s="171">
        <v>4.5</v>
      </c>
      <c r="D15" s="171">
        <v>2.72</v>
      </c>
      <c r="E15" s="171">
        <v>0.59</v>
      </c>
      <c r="F15" s="171">
        <v>1.2</v>
      </c>
      <c r="G15" s="171">
        <v>0.09</v>
      </c>
      <c r="H15" s="171">
        <v>0.32</v>
      </c>
      <c r="I15" s="171">
        <v>2.5</v>
      </c>
      <c r="J15" s="221"/>
    </row>
    <row r="16" spans="1:10">
      <c r="A16" s="255">
        <v>41365</v>
      </c>
      <c r="B16" s="171">
        <v>3.34</v>
      </c>
      <c r="C16" s="171">
        <v>4.2</v>
      </c>
      <c r="D16" s="171">
        <v>2.29</v>
      </c>
      <c r="E16" s="171">
        <v>0.79</v>
      </c>
      <c r="F16" s="171">
        <v>1.1200000000000001</v>
      </c>
      <c r="G16" s="171">
        <v>7.0000000000000007E-2</v>
      </c>
      <c r="H16" s="171">
        <v>0.35</v>
      </c>
      <c r="I16" s="171">
        <v>2.5</v>
      </c>
      <c r="J16" s="221"/>
    </row>
    <row r="17" spans="1:10">
      <c r="A17" s="255">
        <v>41395</v>
      </c>
      <c r="B17" s="171">
        <v>3.32</v>
      </c>
      <c r="C17" s="171">
        <v>3.77</v>
      </c>
      <c r="D17" s="171">
        <v>2.3199999999999998</v>
      </c>
      <c r="E17" s="171">
        <v>0.68</v>
      </c>
      <c r="F17" s="171">
        <v>0.77</v>
      </c>
      <c r="G17" s="171">
        <v>0.25</v>
      </c>
      <c r="H17" s="171">
        <v>0.33</v>
      </c>
      <c r="I17" s="171">
        <v>2.5</v>
      </c>
      <c r="J17" s="221"/>
    </row>
    <row r="18" spans="1:10">
      <c r="A18" s="255">
        <v>41426</v>
      </c>
      <c r="B18" s="171">
        <v>3.35</v>
      </c>
      <c r="C18" s="171">
        <v>3.55</v>
      </c>
      <c r="D18" s="171">
        <v>2.33</v>
      </c>
      <c r="E18" s="171">
        <v>0.63</v>
      </c>
      <c r="F18" s="171">
        <v>0.57999999999999996</v>
      </c>
      <c r="G18" s="171">
        <v>0.33</v>
      </c>
      <c r="H18" s="171">
        <v>0.28999999999999998</v>
      </c>
      <c r="I18" s="171">
        <v>2.5</v>
      </c>
      <c r="J18" s="221"/>
    </row>
    <row r="19" spans="1:10">
      <c r="A19" s="255">
        <v>41456</v>
      </c>
      <c r="B19" s="171">
        <v>3.83</v>
      </c>
      <c r="C19" s="171">
        <v>3.9</v>
      </c>
      <c r="D19" s="171">
        <v>2.5499999999999998</v>
      </c>
      <c r="E19" s="171">
        <v>0.77</v>
      </c>
      <c r="F19" s="171">
        <v>0.57999999999999996</v>
      </c>
      <c r="G19" s="171">
        <v>0.12</v>
      </c>
      <c r="H19" s="171">
        <v>0.13</v>
      </c>
      <c r="I19" s="171">
        <v>2.5</v>
      </c>
      <c r="J19" s="221"/>
    </row>
    <row r="20" spans="1:10">
      <c r="A20" s="255">
        <v>41487</v>
      </c>
      <c r="B20" s="171">
        <v>4.34</v>
      </c>
      <c r="C20" s="171">
        <v>4.0599999999999996</v>
      </c>
      <c r="D20" s="171">
        <v>2.79</v>
      </c>
      <c r="E20" s="171">
        <v>0.9</v>
      </c>
      <c r="F20" s="171">
        <v>0.37</v>
      </c>
      <c r="G20" s="171">
        <v>0.5</v>
      </c>
      <c r="H20" s="171">
        <v>0.12</v>
      </c>
      <c r="I20" s="171">
        <v>2.5</v>
      </c>
      <c r="J20" s="221"/>
    </row>
    <row r="21" spans="1:10">
      <c r="A21" s="255">
        <v>41518</v>
      </c>
      <c r="B21" s="171">
        <v>3.9</v>
      </c>
      <c r="C21" s="171">
        <v>4.07</v>
      </c>
      <c r="D21" s="171">
        <v>2.72</v>
      </c>
      <c r="E21" s="171">
        <v>0.71</v>
      </c>
      <c r="F21" s="171">
        <v>0.66</v>
      </c>
      <c r="G21" s="171">
        <v>0.39</v>
      </c>
      <c r="H21" s="171">
        <v>0.04</v>
      </c>
      <c r="I21" s="171">
        <v>2.5</v>
      </c>
      <c r="J21" s="221"/>
    </row>
    <row r="22" spans="1:10">
      <c r="A22" s="255">
        <v>41548</v>
      </c>
      <c r="B22" s="171">
        <v>3.62</v>
      </c>
      <c r="C22" s="171">
        <v>3.98</v>
      </c>
      <c r="D22" s="171">
        <v>2.4</v>
      </c>
      <c r="E22" s="171">
        <v>0.89</v>
      </c>
      <c r="F22" s="171">
        <v>0.72</v>
      </c>
      <c r="G22" s="171">
        <v>0.22</v>
      </c>
      <c r="H22" s="171">
        <v>0.14000000000000001</v>
      </c>
      <c r="I22" s="171">
        <v>2.5</v>
      </c>
      <c r="J22" s="221"/>
    </row>
    <row r="23" spans="1:10">
      <c r="A23" s="255">
        <v>41579</v>
      </c>
      <c r="B23" s="171">
        <v>3.66</v>
      </c>
      <c r="C23" s="171">
        <v>3.86</v>
      </c>
      <c r="D23" s="171">
        <v>2.4300000000000002</v>
      </c>
      <c r="E23" s="171">
        <v>0.97</v>
      </c>
      <c r="F23" s="171">
        <v>0.52</v>
      </c>
      <c r="G23" s="171">
        <v>0.3</v>
      </c>
      <c r="H23" s="171">
        <v>7.0000000000000007E-2</v>
      </c>
      <c r="I23" s="171">
        <v>2.5</v>
      </c>
      <c r="J23" s="221"/>
    </row>
    <row r="24" spans="1:10">
      <c r="A24" s="255">
        <v>41609</v>
      </c>
      <c r="B24" s="171">
        <v>4.1500000000000004</v>
      </c>
      <c r="C24" s="171">
        <v>3.67</v>
      </c>
      <c r="D24" s="171">
        <v>2.4900000000000002</v>
      </c>
      <c r="E24" s="171">
        <v>1.1000000000000001</v>
      </c>
      <c r="F24" s="171">
        <v>0.16</v>
      </c>
      <c r="G24" s="171">
        <v>0.34</v>
      </c>
      <c r="H24" s="171">
        <v>0.4</v>
      </c>
      <c r="I24" s="171">
        <v>2.5</v>
      </c>
      <c r="J24" s="221"/>
    </row>
    <row r="25" spans="1:10">
      <c r="A25" s="255">
        <v>41640</v>
      </c>
      <c r="B25" s="171">
        <v>3.12</v>
      </c>
      <c r="C25" s="171">
        <v>3.33</v>
      </c>
      <c r="D25" s="171">
        <v>2.1</v>
      </c>
      <c r="E25" s="171">
        <v>0.74</v>
      </c>
      <c r="F25" s="171">
        <v>0.57999999999999996</v>
      </c>
      <c r="G25" s="171">
        <v>0.17</v>
      </c>
      <c r="H25" s="171">
        <v>7.0000000000000007E-2</v>
      </c>
      <c r="I25" s="171">
        <v>2.5</v>
      </c>
      <c r="J25" s="221"/>
    </row>
    <row r="26" spans="1:10">
      <c r="A26" s="255">
        <v>41671</v>
      </c>
      <c r="B26" s="171">
        <v>2.15</v>
      </c>
      <c r="C26" s="171">
        <v>2.82</v>
      </c>
      <c r="D26" s="171">
        <v>1.77</v>
      </c>
      <c r="E26" s="171">
        <v>0.24</v>
      </c>
      <c r="F26" s="171">
        <v>0.8</v>
      </c>
      <c r="G26" s="171">
        <v>0.31</v>
      </c>
      <c r="H26" s="171">
        <v>0.14000000000000001</v>
      </c>
      <c r="I26" s="171">
        <v>2.5</v>
      </c>
      <c r="J26" s="221"/>
    </row>
    <row r="27" spans="1:10">
      <c r="A27" s="255">
        <v>41699</v>
      </c>
      <c r="B27" s="171">
        <v>2.19</v>
      </c>
      <c r="C27" s="171">
        <v>2.76</v>
      </c>
      <c r="D27" s="171">
        <v>1.78</v>
      </c>
      <c r="E27" s="171">
        <v>7.0000000000000007E-2</v>
      </c>
      <c r="F27" s="171">
        <v>0.91</v>
      </c>
      <c r="G27" s="171">
        <v>0.22</v>
      </c>
      <c r="H27" s="171">
        <v>0.25</v>
      </c>
      <c r="I27" s="171">
        <v>2.5</v>
      </c>
      <c r="J27" s="221"/>
    </row>
    <row r="28" spans="1:10">
      <c r="A28" s="255">
        <v>41730</v>
      </c>
      <c r="B28" s="171">
        <v>2.31</v>
      </c>
      <c r="C28" s="171">
        <v>2.64</v>
      </c>
      <c r="D28" s="171">
        <v>1.61</v>
      </c>
      <c r="E28" s="171">
        <v>0.04</v>
      </c>
      <c r="F28" s="171">
        <v>0.99</v>
      </c>
      <c r="G28" s="171">
        <v>0.31</v>
      </c>
      <c r="H28" s="171">
        <v>0.24</v>
      </c>
      <c r="I28" s="171">
        <v>2.5</v>
      </c>
      <c r="J28" s="221"/>
    </row>
    <row r="29" spans="1:10">
      <c r="A29" s="255">
        <v>41760</v>
      </c>
      <c r="B29" s="171">
        <v>2.4300000000000002</v>
      </c>
      <c r="C29" s="171">
        <v>2.73</v>
      </c>
      <c r="D29" s="171">
        <v>1.69</v>
      </c>
      <c r="E29" s="171">
        <v>0.15</v>
      </c>
      <c r="F29" s="171">
        <v>0.89</v>
      </c>
      <c r="G29" s="171">
        <v>0.31</v>
      </c>
      <c r="H29" s="171">
        <v>0.18</v>
      </c>
      <c r="I29" s="171">
        <v>2.5</v>
      </c>
      <c r="J29" s="221"/>
    </row>
    <row r="30" spans="1:10">
      <c r="A30" s="255">
        <v>41791</v>
      </c>
      <c r="B30" s="171">
        <v>2.25</v>
      </c>
      <c r="C30" s="171">
        <v>2.5499999999999998</v>
      </c>
      <c r="D30" s="171">
        <v>1.38</v>
      </c>
      <c r="E30" s="171">
        <v>0.09</v>
      </c>
      <c r="F30" s="171">
        <v>1.0900000000000001</v>
      </c>
      <c r="G30" s="171">
        <v>0.5</v>
      </c>
      <c r="H30" s="171">
        <v>0.22</v>
      </c>
      <c r="I30" s="171">
        <v>2.5</v>
      </c>
      <c r="J30" s="221"/>
    </row>
    <row r="31" spans="1:10">
      <c r="A31" s="255">
        <v>41821</v>
      </c>
      <c r="B31" s="171">
        <v>2.35</v>
      </c>
      <c r="C31" s="171">
        <v>2.78</v>
      </c>
      <c r="D31" s="171">
        <v>1.1399999999999999</v>
      </c>
      <c r="E31" s="171">
        <v>0.18</v>
      </c>
      <c r="F31" s="171">
        <v>1.45</v>
      </c>
      <c r="G31" s="171">
        <v>0.3</v>
      </c>
      <c r="H31" s="171">
        <v>0.28000000000000003</v>
      </c>
      <c r="I31" s="171">
        <v>2.5</v>
      </c>
      <c r="J31" s="221"/>
    </row>
    <row r="32" spans="1:10">
      <c r="A32" s="255">
        <v>41852</v>
      </c>
      <c r="B32" s="171">
        <v>2.25</v>
      </c>
      <c r="C32" s="171">
        <v>2.78</v>
      </c>
      <c r="D32" s="171">
        <v>1.06</v>
      </c>
      <c r="E32" s="171">
        <v>0.24</v>
      </c>
      <c r="F32" s="171">
        <v>1.48</v>
      </c>
      <c r="G32" s="171">
        <v>0.22</v>
      </c>
      <c r="H32" s="171">
        <v>0.19</v>
      </c>
      <c r="I32" s="171">
        <v>2.5</v>
      </c>
      <c r="J32" s="221"/>
    </row>
    <row r="33" spans="1:10">
      <c r="A33" s="255">
        <v>41883</v>
      </c>
      <c r="B33" s="171">
        <v>1.78</v>
      </c>
      <c r="C33" s="171">
        <v>2.13</v>
      </c>
      <c r="D33" s="171">
        <v>1.2</v>
      </c>
      <c r="E33" s="171">
        <v>0.22</v>
      </c>
      <c r="F33" s="171">
        <v>0.71</v>
      </c>
      <c r="G33" s="171">
        <v>0.72</v>
      </c>
      <c r="H33" s="171">
        <v>0.02</v>
      </c>
      <c r="I33" s="171">
        <v>2.5</v>
      </c>
      <c r="J33" s="221"/>
    </row>
    <row r="34" spans="1:10">
      <c r="A34" s="255">
        <v>41913</v>
      </c>
      <c r="B34" s="171">
        <v>1.93</v>
      </c>
      <c r="C34" s="171">
        <v>2.4500000000000002</v>
      </c>
      <c r="D34" s="171">
        <v>1.31</v>
      </c>
      <c r="E34" s="171">
        <v>0.37</v>
      </c>
      <c r="F34" s="171">
        <v>0.77</v>
      </c>
      <c r="G34" s="171">
        <v>0.31</v>
      </c>
      <c r="H34" s="171">
        <v>0.1</v>
      </c>
      <c r="I34" s="171">
        <v>2.5</v>
      </c>
      <c r="J34" s="221"/>
    </row>
    <row r="35" spans="1:10">
      <c r="A35" s="255">
        <v>41944</v>
      </c>
      <c r="B35" s="171">
        <v>1.03</v>
      </c>
      <c r="C35" s="171">
        <v>1.43</v>
      </c>
      <c r="D35" s="171">
        <v>1.03</v>
      </c>
      <c r="E35" s="171">
        <v>0.22</v>
      </c>
      <c r="F35" s="171">
        <v>0.18</v>
      </c>
      <c r="G35" s="171">
        <v>1.1299999999999999</v>
      </c>
      <c r="H35" s="171">
        <v>0.03</v>
      </c>
      <c r="I35" s="171">
        <v>2.5</v>
      </c>
      <c r="J35" s="221"/>
    </row>
    <row r="36" spans="1:10">
      <c r="A36" s="255">
        <v>41974</v>
      </c>
      <c r="B36" s="171">
        <v>0.81</v>
      </c>
      <c r="C36" s="171">
        <v>1.37</v>
      </c>
      <c r="D36" s="171">
        <v>0.97</v>
      </c>
      <c r="E36" s="171">
        <v>0.09</v>
      </c>
      <c r="F36" s="171">
        <v>0.32</v>
      </c>
      <c r="G36" s="171">
        <v>1.1599999999999999</v>
      </c>
      <c r="H36" s="171">
        <v>0.15</v>
      </c>
      <c r="I36" s="171">
        <v>2.5</v>
      </c>
      <c r="J36" s="221"/>
    </row>
    <row r="37" spans="1:10">
      <c r="A37" s="255">
        <v>42005</v>
      </c>
      <c r="B37" s="171">
        <v>0.82</v>
      </c>
      <c r="C37" s="171">
        <v>1.57</v>
      </c>
      <c r="D37" s="171">
        <v>1.24</v>
      </c>
      <c r="E37" s="171">
        <v>0.09</v>
      </c>
      <c r="F37" s="171">
        <v>0.25</v>
      </c>
      <c r="G37" s="171">
        <v>0.83</v>
      </c>
      <c r="H37" s="171">
        <v>0.09</v>
      </c>
      <c r="I37" s="171">
        <v>2.5</v>
      </c>
      <c r="J37" s="221"/>
    </row>
    <row r="38" spans="1:10">
      <c r="A38" s="255">
        <v>42036</v>
      </c>
      <c r="B38" s="171">
        <v>0.81</v>
      </c>
      <c r="C38" s="171">
        <v>1.98</v>
      </c>
      <c r="D38" s="171">
        <v>1.3</v>
      </c>
      <c r="E38" s="171">
        <v>0.24</v>
      </c>
      <c r="F38" s="171">
        <v>0.44</v>
      </c>
      <c r="G38" s="171">
        <v>0.34</v>
      </c>
      <c r="H38" s="171">
        <v>0.2</v>
      </c>
      <c r="I38" s="171">
        <v>2.5</v>
      </c>
      <c r="J38" s="221"/>
    </row>
    <row r="39" spans="1:10">
      <c r="A39" s="255">
        <v>42064</v>
      </c>
      <c r="B39" s="171">
        <v>1.6</v>
      </c>
      <c r="C39" s="171">
        <v>2.15</v>
      </c>
      <c r="D39" s="171">
        <v>1.81</v>
      </c>
      <c r="E39" s="171">
        <v>0.04</v>
      </c>
      <c r="F39" s="171">
        <v>0.3</v>
      </c>
      <c r="G39" s="171">
        <v>0.35</v>
      </c>
      <c r="H39" s="171">
        <v>0.12</v>
      </c>
      <c r="I39" s="171">
        <v>2.5</v>
      </c>
      <c r="J39" s="221"/>
    </row>
    <row r="40" spans="1:10">
      <c r="A40" s="255">
        <v>42095</v>
      </c>
      <c r="B40" s="171">
        <v>1.43</v>
      </c>
      <c r="C40" s="171">
        <v>2.06</v>
      </c>
      <c r="D40" s="171">
        <v>1.62</v>
      </c>
      <c r="E40" s="171">
        <v>0.1</v>
      </c>
      <c r="F40" s="171">
        <v>0.34</v>
      </c>
      <c r="G40" s="171">
        <v>0.49</v>
      </c>
      <c r="H40" s="171">
        <v>0.11</v>
      </c>
      <c r="I40" s="171">
        <v>2.5</v>
      </c>
      <c r="J40" s="221"/>
    </row>
    <row r="41" spans="1:10">
      <c r="A41" s="255">
        <v>42125</v>
      </c>
      <c r="B41" s="171">
        <v>1.64</v>
      </c>
      <c r="C41" s="171">
        <v>1.98</v>
      </c>
      <c r="D41" s="171">
        <v>1.6</v>
      </c>
      <c r="E41" s="171">
        <v>0.06</v>
      </c>
      <c r="F41" s="171">
        <v>0.32</v>
      </c>
      <c r="G41" s="171">
        <v>0.56999999999999995</v>
      </c>
      <c r="H41" s="171">
        <v>0.13</v>
      </c>
      <c r="I41" s="171">
        <v>2.5</v>
      </c>
      <c r="J41" s="221"/>
    </row>
    <row r="42" spans="1:10">
      <c r="A42" s="255">
        <v>42156</v>
      </c>
      <c r="B42" s="171">
        <v>1.54</v>
      </c>
      <c r="C42" s="171">
        <v>2.0299999999999998</v>
      </c>
      <c r="D42" s="171">
        <v>1.48</v>
      </c>
      <c r="E42" s="171">
        <v>0.18</v>
      </c>
      <c r="F42" s="171">
        <v>0.36</v>
      </c>
      <c r="G42" s="171">
        <v>0.57999999999999996</v>
      </c>
      <c r="H42" s="171">
        <v>0.1</v>
      </c>
      <c r="I42" s="171">
        <v>2.5</v>
      </c>
      <c r="J42" s="221"/>
    </row>
    <row r="43" spans="1:10">
      <c r="A43" s="255">
        <v>42186</v>
      </c>
      <c r="B43" s="171">
        <v>1.87</v>
      </c>
      <c r="C43" s="171">
        <v>2.27</v>
      </c>
      <c r="D43" s="171">
        <v>2.02</v>
      </c>
      <c r="E43" s="171">
        <v>0.06</v>
      </c>
      <c r="F43" s="171">
        <v>0.2</v>
      </c>
      <c r="G43" s="171">
        <v>0.36</v>
      </c>
      <c r="H43" s="171">
        <v>0.2</v>
      </c>
      <c r="I43" s="171">
        <v>2.5</v>
      </c>
      <c r="J43" s="221"/>
    </row>
    <row r="44" spans="1:10">
      <c r="A44" s="255">
        <v>42217</v>
      </c>
      <c r="B44" s="171">
        <v>2.17</v>
      </c>
      <c r="C44" s="171">
        <v>2.4900000000000002</v>
      </c>
      <c r="D44" s="171">
        <v>2.2000000000000002</v>
      </c>
      <c r="E44" s="171">
        <v>0.12</v>
      </c>
      <c r="F44" s="171">
        <v>0.17</v>
      </c>
      <c r="G44" s="171">
        <v>0.35</v>
      </c>
      <c r="H44" s="171">
        <v>0.19</v>
      </c>
      <c r="I44" s="171">
        <v>2.5</v>
      </c>
      <c r="J44" s="221"/>
    </row>
    <row r="45" spans="1:10">
      <c r="A45" s="255">
        <v>42248</v>
      </c>
      <c r="B45" s="171">
        <v>1.89</v>
      </c>
      <c r="C45" s="171">
        <v>2.37</v>
      </c>
      <c r="D45" s="171">
        <v>2.17</v>
      </c>
      <c r="E45" s="171">
        <v>7.0000000000000007E-2</v>
      </c>
      <c r="F45" s="171">
        <v>0.14000000000000001</v>
      </c>
      <c r="G45" s="171">
        <v>0.6</v>
      </c>
      <c r="H45" s="171">
        <v>0.17</v>
      </c>
      <c r="I45" s="171">
        <v>2.5</v>
      </c>
      <c r="J45" s="221"/>
    </row>
    <row r="46" spans="1:10">
      <c r="A46" s="255">
        <v>42278</v>
      </c>
      <c r="B46" s="171">
        <v>1.82</v>
      </c>
      <c r="C46" s="171">
        <v>2.16</v>
      </c>
      <c r="D46" s="171">
        <v>1.94</v>
      </c>
      <c r="E46" s="171">
        <v>0.2</v>
      </c>
      <c r="F46" s="171">
        <v>0.02</v>
      </c>
      <c r="G46" s="171">
        <v>0.73</v>
      </c>
      <c r="H46" s="171">
        <v>0.25</v>
      </c>
      <c r="I46" s="171">
        <v>2.5</v>
      </c>
      <c r="J46" s="221"/>
    </row>
    <row r="47" spans="1:10">
      <c r="A47" s="255">
        <v>42309</v>
      </c>
      <c r="B47" s="171">
        <v>2</v>
      </c>
      <c r="C47" s="171">
        <v>2.1800000000000002</v>
      </c>
      <c r="D47" s="171">
        <v>2.08</v>
      </c>
      <c r="E47" s="171">
        <v>7.0000000000000007E-2</v>
      </c>
      <c r="F47" s="171">
        <v>0.03</v>
      </c>
      <c r="G47" s="171">
        <v>0.55000000000000004</v>
      </c>
      <c r="H47" s="171">
        <v>0.36</v>
      </c>
      <c r="I47" s="171">
        <v>2.5</v>
      </c>
      <c r="J47" s="221"/>
    </row>
    <row r="48" spans="1:10">
      <c r="A48" s="255">
        <v>42339</v>
      </c>
      <c r="B48" s="171">
        <v>2.0099999999999998</v>
      </c>
      <c r="C48" s="171">
        <v>2.2000000000000002</v>
      </c>
      <c r="D48" s="171">
        <v>2.2000000000000002</v>
      </c>
      <c r="E48" s="171">
        <v>0</v>
      </c>
      <c r="F48" s="171">
        <v>0</v>
      </c>
      <c r="G48" s="171">
        <v>0.59</v>
      </c>
      <c r="H48" s="171">
        <v>0.28000000000000003</v>
      </c>
      <c r="I48" s="171">
        <v>2.5</v>
      </c>
      <c r="J48" s="221"/>
    </row>
    <row r="49" spans="1:10">
      <c r="A49" s="255">
        <v>42370</v>
      </c>
      <c r="B49" s="171">
        <v>2.15</v>
      </c>
      <c r="C49" s="171">
        <v>2.42</v>
      </c>
      <c r="D49" s="171">
        <v>2.2200000000000002</v>
      </c>
      <c r="E49" s="171">
        <v>0.19</v>
      </c>
      <c r="F49" s="171">
        <v>0.01</v>
      </c>
      <c r="G49" s="171">
        <v>0.27</v>
      </c>
      <c r="H49" s="171">
        <v>0.36</v>
      </c>
      <c r="I49" s="171">
        <v>2.5</v>
      </c>
      <c r="J49" s="221"/>
    </row>
    <row r="50" spans="1:10">
      <c r="A50" s="255">
        <v>42401</v>
      </c>
      <c r="B50" s="171">
        <v>2.16</v>
      </c>
      <c r="C50" s="171">
        <v>2.58</v>
      </c>
      <c r="D50" s="171">
        <v>2.13</v>
      </c>
      <c r="E50" s="171">
        <v>0.34</v>
      </c>
      <c r="F50" s="171">
        <v>0.11</v>
      </c>
      <c r="G50" s="171">
        <v>0.47</v>
      </c>
      <c r="H50" s="171">
        <v>0.06</v>
      </c>
      <c r="I50" s="171">
        <v>2.5</v>
      </c>
      <c r="J50" s="221"/>
    </row>
    <row r="51" spans="1:10">
      <c r="A51" s="255">
        <v>42430</v>
      </c>
      <c r="B51" s="171">
        <v>1.5</v>
      </c>
      <c r="C51" s="171">
        <v>2.2000000000000002</v>
      </c>
      <c r="D51" s="171">
        <v>1.9</v>
      </c>
      <c r="E51" s="171">
        <v>0.15</v>
      </c>
      <c r="F51" s="171">
        <v>0.14000000000000001</v>
      </c>
      <c r="G51" s="171">
        <v>0.69</v>
      </c>
      <c r="H51" s="171">
        <v>0.22</v>
      </c>
      <c r="I51" s="171">
        <v>2.5</v>
      </c>
      <c r="J51" s="221"/>
    </row>
    <row r="52" spans="1:10">
      <c r="A52" s="255">
        <v>42461</v>
      </c>
      <c r="B52" s="171">
        <v>1.57</v>
      </c>
      <c r="C52" s="171">
        <v>2.46</v>
      </c>
      <c r="D52" s="171">
        <v>1.88</v>
      </c>
      <c r="E52" s="171">
        <v>0.34</v>
      </c>
      <c r="F52" s="171">
        <v>0.23</v>
      </c>
      <c r="G52" s="171">
        <v>0.38</v>
      </c>
      <c r="H52" s="171">
        <v>0.24</v>
      </c>
      <c r="I52" s="171">
        <v>2.5</v>
      </c>
      <c r="J52" s="221"/>
    </row>
    <row r="53" spans="1:10">
      <c r="A53" s="255">
        <v>42491</v>
      </c>
      <c r="B53" s="171">
        <v>1.7</v>
      </c>
      <c r="C53" s="171">
        <v>2.71</v>
      </c>
      <c r="D53" s="171">
        <v>2.2000000000000002</v>
      </c>
      <c r="E53" s="171">
        <v>0.32</v>
      </c>
      <c r="F53" s="171">
        <v>0.19</v>
      </c>
      <c r="G53" s="171">
        <v>0.38</v>
      </c>
      <c r="H53" s="171">
        <v>0.05</v>
      </c>
      <c r="I53" s="171">
        <v>2.5</v>
      </c>
      <c r="J53" s="221"/>
    </row>
    <row r="54" spans="1:10">
      <c r="A54" s="255">
        <v>42522</v>
      </c>
      <c r="B54" s="171">
        <v>1.63</v>
      </c>
      <c r="C54" s="171">
        <v>2.84</v>
      </c>
      <c r="D54" s="171">
        <v>2.13</v>
      </c>
      <c r="E54" s="171">
        <v>0.42</v>
      </c>
      <c r="F54" s="171">
        <v>0.28999999999999998</v>
      </c>
      <c r="G54" s="171">
        <v>0.08</v>
      </c>
      <c r="H54" s="171">
        <v>0.14000000000000001</v>
      </c>
      <c r="I54" s="171">
        <v>2.5</v>
      </c>
      <c r="J54" s="221"/>
    </row>
    <row r="55" spans="1:10">
      <c r="A55" s="255">
        <v>42552</v>
      </c>
      <c r="B55" s="171">
        <v>1.1399999999999999</v>
      </c>
      <c r="C55" s="171">
        <v>2.42</v>
      </c>
      <c r="D55" s="171">
        <v>1.4</v>
      </c>
      <c r="E55" s="171">
        <v>0.96</v>
      </c>
      <c r="F55" s="171">
        <v>0.06</v>
      </c>
      <c r="G55" s="171">
        <v>0.22</v>
      </c>
      <c r="H55" s="171">
        <v>0.12</v>
      </c>
      <c r="I55" s="171">
        <v>2.5</v>
      </c>
      <c r="J55" s="221"/>
    </row>
    <row r="56" spans="1:10">
      <c r="A56" s="255">
        <v>42583</v>
      </c>
      <c r="B56" s="171">
        <v>0.95</v>
      </c>
      <c r="C56" s="171">
        <v>2.5</v>
      </c>
      <c r="D56" s="171">
        <v>1.26</v>
      </c>
      <c r="E56" s="171">
        <v>0.82</v>
      </c>
      <c r="F56" s="171">
        <v>0.42</v>
      </c>
      <c r="G56" s="171">
        <v>0.08</v>
      </c>
      <c r="H56" s="171">
        <v>0.01</v>
      </c>
      <c r="I56" s="171">
        <v>2.5</v>
      </c>
      <c r="J56" s="221"/>
    </row>
    <row r="57" spans="1:10">
      <c r="A57" s="255">
        <v>42614</v>
      </c>
      <c r="B57" s="171">
        <v>1.83</v>
      </c>
      <c r="C57" s="171">
        <v>2.4300000000000002</v>
      </c>
      <c r="D57" s="171">
        <v>2.17</v>
      </c>
      <c r="E57" s="171">
        <v>0.09</v>
      </c>
      <c r="F57" s="171">
        <v>0.17</v>
      </c>
      <c r="G57" s="171">
        <v>0.09</v>
      </c>
      <c r="H57" s="171">
        <v>0.13</v>
      </c>
      <c r="I57" s="171">
        <v>2.5</v>
      </c>
      <c r="J57" s="221"/>
    </row>
    <row r="58" spans="1:10">
      <c r="A58" s="255">
        <v>42644</v>
      </c>
      <c r="B58" s="171">
        <v>1.76</v>
      </c>
      <c r="C58" s="171">
        <v>2.2599999999999998</v>
      </c>
      <c r="D58" s="171">
        <v>2.0699999999999998</v>
      </c>
      <c r="E58" s="171">
        <v>0.16</v>
      </c>
      <c r="F58" s="171">
        <v>0.03</v>
      </c>
      <c r="G58" s="171">
        <v>0.16</v>
      </c>
      <c r="H58" s="171">
        <v>0.21</v>
      </c>
      <c r="I58" s="171">
        <v>2.5</v>
      </c>
      <c r="J58" s="221"/>
    </row>
    <row r="59" spans="1:10">
      <c r="A59" s="255">
        <v>42675</v>
      </c>
      <c r="B59" s="171">
        <v>2.1</v>
      </c>
      <c r="C59" s="171">
        <v>2.4500000000000002</v>
      </c>
      <c r="D59" s="171">
        <v>2.2799999999999998</v>
      </c>
      <c r="E59" s="171">
        <v>7.0000000000000007E-2</v>
      </c>
      <c r="F59" s="171">
        <v>0.04</v>
      </c>
      <c r="G59" s="171">
        <v>7.0000000000000007E-2</v>
      </c>
      <c r="H59" s="171">
        <v>0.19</v>
      </c>
      <c r="I59" s="171">
        <v>2.5</v>
      </c>
      <c r="J59" s="221"/>
    </row>
    <row r="60" spans="1:10">
      <c r="A60" s="255">
        <v>42705</v>
      </c>
      <c r="B60" s="171">
        <v>1.9</v>
      </c>
      <c r="C60" s="171">
        <v>2.13</v>
      </c>
      <c r="D60" s="171">
        <v>1.96</v>
      </c>
      <c r="E60" s="171">
        <v>0.09</v>
      </c>
      <c r="F60" s="171">
        <v>7.0000000000000007E-2</v>
      </c>
      <c r="G60" s="171">
        <v>0.06</v>
      </c>
      <c r="H60" s="171">
        <v>0.24</v>
      </c>
      <c r="I60" s="171">
        <v>2.5</v>
      </c>
      <c r="J60" s="221"/>
    </row>
    <row r="61" spans="1:10">
      <c r="A61" s="255">
        <v>42736</v>
      </c>
      <c r="B61" s="171">
        <v>1.91</v>
      </c>
      <c r="C61" s="171">
        <v>1.92</v>
      </c>
      <c r="D61" s="171">
        <v>1.46</v>
      </c>
      <c r="E61" s="171">
        <v>0.22</v>
      </c>
      <c r="F61" s="171">
        <v>0.23</v>
      </c>
      <c r="G61" s="171">
        <v>0.08</v>
      </c>
      <c r="H61" s="171">
        <v>0.37</v>
      </c>
      <c r="I61" s="171">
        <v>2.5</v>
      </c>
      <c r="J61" s="221"/>
    </row>
    <row r="62" spans="1:10">
      <c r="A62" s="255">
        <v>42767</v>
      </c>
      <c r="B62" s="171">
        <v>1.95</v>
      </c>
      <c r="C62" s="171">
        <v>1.72</v>
      </c>
      <c r="D62" s="171">
        <v>1.32</v>
      </c>
      <c r="E62" s="171">
        <v>0.18</v>
      </c>
      <c r="F62" s="171">
        <v>0.23</v>
      </c>
      <c r="G62" s="171">
        <v>0.11</v>
      </c>
      <c r="H62" s="171">
        <v>0.36</v>
      </c>
      <c r="I62" s="171">
        <v>2.5</v>
      </c>
      <c r="J62" s="221"/>
    </row>
    <row r="63" spans="1:10">
      <c r="A63" s="255">
        <v>42795</v>
      </c>
      <c r="B63" s="171">
        <v>1.64</v>
      </c>
      <c r="C63" s="171">
        <v>1.43</v>
      </c>
      <c r="D63" s="171">
        <v>0.9</v>
      </c>
      <c r="E63" s="171">
        <v>0.52</v>
      </c>
      <c r="F63" s="171">
        <v>0</v>
      </c>
      <c r="G63" s="171">
        <v>0.17</v>
      </c>
      <c r="H63" s="171">
        <v>0.56999999999999995</v>
      </c>
      <c r="I63" s="171">
        <v>2.5</v>
      </c>
      <c r="J63" s="221"/>
    </row>
    <row r="64" spans="1:10">
      <c r="A64" s="255">
        <v>42826</v>
      </c>
      <c r="B64" s="171">
        <v>1.94</v>
      </c>
      <c r="C64" s="171">
        <v>1.48</v>
      </c>
      <c r="D64" s="171">
        <v>0.7</v>
      </c>
      <c r="E64" s="171">
        <v>0.51</v>
      </c>
      <c r="F64" s="171">
        <v>0.18</v>
      </c>
      <c r="G64" s="171">
        <v>0.43</v>
      </c>
      <c r="H64" s="171">
        <v>0.16</v>
      </c>
      <c r="I64" s="171">
        <v>2.5</v>
      </c>
      <c r="J64" s="221"/>
    </row>
    <row r="65" spans="1:10">
      <c r="A65" s="255">
        <v>42856</v>
      </c>
      <c r="B65" s="171">
        <v>1.72</v>
      </c>
      <c r="C65" s="171">
        <v>1.18</v>
      </c>
      <c r="D65" s="171">
        <v>0.64</v>
      </c>
      <c r="E65" s="171">
        <v>0.15</v>
      </c>
      <c r="F65" s="171">
        <v>0.36</v>
      </c>
      <c r="G65" s="171">
        <v>0.56000000000000005</v>
      </c>
      <c r="H65" s="171">
        <v>0.2</v>
      </c>
      <c r="I65" s="171">
        <v>2.5</v>
      </c>
      <c r="J65" s="221"/>
    </row>
    <row r="66" spans="1:10">
      <c r="A66" s="255">
        <v>42887</v>
      </c>
      <c r="B66" s="171">
        <v>1.54</v>
      </c>
      <c r="C66" s="171">
        <v>0.94</v>
      </c>
      <c r="D66" s="171">
        <v>0.3</v>
      </c>
      <c r="E66" s="171">
        <v>0.16</v>
      </c>
      <c r="F66" s="171">
        <v>0.44</v>
      </c>
      <c r="G66" s="171">
        <v>0.61</v>
      </c>
      <c r="H66" s="171">
        <v>0.48</v>
      </c>
      <c r="I66" s="171">
        <v>2.5</v>
      </c>
      <c r="J66" s="221"/>
    </row>
    <row r="67" spans="1:10">
      <c r="A67" s="255">
        <v>42917</v>
      </c>
      <c r="B67" s="171">
        <v>1.84</v>
      </c>
      <c r="C67" s="171">
        <v>0.86</v>
      </c>
      <c r="D67" s="171">
        <v>0.3</v>
      </c>
      <c r="E67" s="171">
        <v>0.12</v>
      </c>
      <c r="F67" s="171">
        <v>0.42</v>
      </c>
      <c r="G67" s="171">
        <v>0.65</v>
      </c>
      <c r="H67" s="171">
        <v>0.94</v>
      </c>
      <c r="I67" s="171">
        <v>2.5</v>
      </c>
      <c r="J67" s="221"/>
    </row>
    <row r="68" spans="1:10">
      <c r="A68" s="255">
        <v>42948</v>
      </c>
      <c r="B68" s="171">
        <v>1.74</v>
      </c>
      <c r="C68" s="171">
        <v>0.78</v>
      </c>
      <c r="D68" s="171">
        <v>0.14000000000000001</v>
      </c>
      <c r="E68" s="171">
        <v>0.4</v>
      </c>
      <c r="F68" s="171">
        <v>0.26</v>
      </c>
      <c r="G68" s="171">
        <v>1.01</v>
      </c>
      <c r="H68" s="171">
        <v>0.24</v>
      </c>
      <c r="I68" s="171">
        <v>2.5</v>
      </c>
      <c r="J68" s="221"/>
    </row>
    <row r="69" spans="1:10">
      <c r="A69" s="255">
        <v>42979</v>
      </c>
      <c r="B69" s="171">
        <v>1.39</v>
      </c>
      <c r="C69" s="171">
        <v>0.83</v>
      </c>
      <c r="D69" s="171">
        <v>0.38</v>
      </c>
      <c r="E69" s="171">
        <v>0.03</v>
      </c>
      <c r="F69" s="171">
        <v>0.44</v>
      </c>
      <c r="G69" s="171">
        <v>0.91</v>
      </c>
      <c r="H69" s="171">
        <v>0.1</v>
      </c>
      <c r="I69" s="171">
        <v>2.5</v>
      </c>
      <c r="J69" s="221"/>
    </row>
    <row r="70" spans="1:10">
      <c r="A70" s="255">
        <v>43009</v>
      </c>
      <c r="B70" s="171">
        <v>1.87</v>
      </c>
      <c r="C70" s="171">
        <v>1.18</v>
      </c>
      <c r="D70" s="171">
        <v>0.64</v>
      </c>
      <c r="E70" s="171">
        <v>0.26</v>
      </c>
      <c r="F70" s="171">
        <v>0.31</v>
      </c>
      <c r="G70" s="171">
        <v>0.81</v>
      </c>
      <c r="H70" s="171">
        <v>0.05</v>
      </c>
      <c r="I70" s="171">
        <v>2.5</v>
      </c>
      <c r="J70" s="221"/>
    </row>
    <row r="71" spans="1:10">
      <c r="A71" s="255">
        <v>43040</v>
      </c>
      <c r="B71" s="171">
        <v>1.73</v>
      </c>
      <c r="C71" s="171">
        <v>1.44</v>
      </c>
      <c r="D71" s="171">
        <v>0.73</v>
      </c>
      <c r="E71" s="171">
        <v>0.15</v>
      </c>
      <c r="F71" s="171">
        <v>0.61</v>
      </c>
      <c r="G71" s="171">
        <v>0.28000000000000003</v>
      </c>
      <c r="H71" s="171">
        <v>0.34</v>
      </c>
      <c r="I71" s="171">
        <v>2.5</v>
      </c>
      <c r="J71" s="221"/>
    </row>
    <row r="72" spans="1:10">
      <c r="A72" s="255">
        <v>43070</v>
      </c>
      <c r="B72" s="171">
        <v>1.87</v>
      </c>
      <c r="C72" s="171">
        <v>1.71</v>
      </c>
      <c r="D72" s="171">
        <v>0.54</v>
      </c>
      <c r="E72" s="171">
        <v>0.82</v>
      </c>
      <c r="F72" s="171">
        <v>0.38</v>
      </c>
      <c r="G72" s="171">
        <v>0.13</v>
      </c>
      <c r="H72" s="171">
        <v>0.33</v>
      </c>
      <c r="I72" s="171">
        <v>2.5</v>
      </c>
      <c r="J72" s="221"/>
    </row>
    <row r="73" spans="1:10">
      <c r="A73" s="255">
        <v>43101</v>
      </c>
      <c r="B73" s="171">
        <v>2.36</v>
      </c>
      <c r="C73" s="171">
        <v>1.94</v>
      </c>
      <c r="D73" s="171">
        <v>1.36</v>
      </c>
      <c r="E73" s="171">
        <v>0.31</v>
      </c>
      <c r="F73" s="171">
        <v>0.34</v>
      </c>
      <c r="G73" s="171">
        <v>0.28000000000000003</v>
      </c>
      <c r="H73" s="171">
        <v>0.35</v>
      </c>
      <c r="I73" s="171">
        <v>2.5</v>
      </c>
      <c r="J73" s="221"/>
    </row>
    <row r="74" spans="1:10">
      <c r="A74" s="255">
        <v>43132</v>
      </c>
      <c r="B74" s="171">
        <v>2.25</v>
      </c>
      <c r="C74" s="171">
        <v>2.0699999999999998</v>
      </c>
      <c r="D74" s="171">
        <v>1.24</v>
      </c>
      <c r="E74" s="171">
        <v>0.42</v>
      </c>
      <c r="F74" s="171">
        <v>0.51</v>
      </c>
      <c r="G74" s="171">
        <v>0.17</v>
      </c>
      <c r="H74" s="171">
        <v>0.23</v>
      </c>
      <c r="I74" s="171">
        <v>2.5</v>
      </c>
      <c r="J74" s="221"/>
    </row>
    <row r="75" spans="1:10">
      <c r="A75" s="255">
        <v>43160</v>
      </c>
      <c r="B75" s="171">
        <v>2.75</v>
      </c>
      <c r="C75" s="171">
        <v>2.2999999999999998</v>
      </c>
      <c r="D75" s="171">
        <v>1.72</v>
      </c>
      <c r="E75" s="171">
        <v>0.28000000000000003</v>
      </c>
      <c r="F75" s="171">
        <v>0.4</v>
      </c>
      <c r="G75" s="171">
        <v>0.22</v>
      </c>
      <c r="H75" s="171">
        <v>0.35</v>
      </c>
      <c r="I75" s="171">
        <v>2.5</v>
      </c>
      <c r="J75" s="221"/>
    </row>
    <row r="76" spans="1:10">
      <c r="A76" s="255">
        <v>43191</v>
      </c>
      <c r="B76" s="171">
        <v>2.2799999999999998</v>
      </c>
      <c r="C76" s="171">
        <v>2.31</v>
      </c>
      <c r="D76" s="171">
        <v>1.68</v>
      </c>
      <c r="E76" s="171">
        <v>0.49</v>
      </c>
      <c r="F76" s="171">
        <v>0.14000000000000001</v>
      </c>
      <c r="G76" s="171">
        <v>0.27</v>
      </c>
      <c r="H76" s="171">
        <v>0.03</v>
      </c>
      <c r="I76" s="171">
        <v>2.5</v>
      </c>
      <c r="J76" s="221"/>
    </row>
    <row r="77" spans="1:10">
      <c r="A77" s="255">
        <v>43221</v>
      </c>
      <c r="B77" s="171">
        <v>1.99</v>
      </c>
      <c r="C77" s="171">
        <v>2.4300000000000002</v>
      </c>
      <c r="D77" s="171">
        <v>1.3</v>
      </c>
      <c r="E77" s="171">
        <v>0.52</v>
      </c>
      <c r="F77" s="171">
        <v>0.6</v>
      </c>
      <c r="G77" s="171">
        <v>0.03</v>
      </c>
      <c r="H77" s="171">
        <v>0.28999999999999998</v>
      </c>
      <c r="I77" s="171">
        <v>2.5</v>
      </c>
      <c r="J77" s="221"/>
    </row>
    <row r="78" spans="1:10">
      <c r="A78" s="255">
        <v>43252</v>
      </c>
      <c r="B78" s="171">
        <v>2.62</v>
      </c>
      <c r="C78" s="171">
        <v>2.87</v>
      </c>
      <c r="D78" s="171">
        <v>1.77</v>
      </c>
      <c r="E78" s="171">
        <v>0.45</v>
      </c>
      <c r="F78" s="171">
        <v>0.65</v>
      </c>
      <c r="G78" s="171">
        <v>0.05</v>
      </c>
      <c r="H78" s="171">
        <v>0.12</v>
      </c>
      <c r="I78" s="171">
        <v>2.5</v>
      </c>
      <c r="J78" s="221"/>
    </row>
    <row r="79" spans="1:10">
      <c r="A79" s="255">
        <v>43282</v>
      </c>
      <c r="B79" s="171">
        <v>2.69</v>
      </c>
      <c r="C79" s="171">
        <v>2.89</v>
      </c>
      <c r="D79" s="171">
        <v>1.83</v>
      </c>
      <c r="E79" s="171">
        <v>0.49</v>
      </c>
      <c r="F79" s="171">
        <v>0.56000000000000005</v>
      </c>
      <c r="G79" s="171">
        <v>0.24</v>
      </c>
      <c r="H79" s="171">
        <v>0.08</v>
      </c>
      <c r="I79" s="171">
        <v>2.5</v>
      </c>
      <c r="J79" s="221"/>
    </row>
    <row r="80" spans="1:10">
      <c r="A80" s="255">
        <v>43313</v>
      </c>
      <c r="B80" s="171">
        <v>2.64</v>
      </c>
      <c r="C80" s="171">
        <v>2.68</v>
      </c>
      <c r="D80" s="171">
        <v>1.71</v>
      </c>
      <c r="E80" s="171">
        <v>0.67</v>
      </c>
      <c r="F80" s="171">
        <v>0.3</v>
      </c>
      <c r="G80" s="171">
        <v>0.47</v>
      </c>
      <c r="H80" s="171">
        <v>0.17</v>
      </c>
      <c r="I80" s="171">
        <v>2.5</v>
      </c>
      <c r="J80" s="221"/>
    </row>
    <row r="81" spans="1:10">
      <c r="A81" s="255">
        <v>43344</v>
      </c>
      <c r="B81" s="171">
        <v>2.74</v>
      </c>
      <c r="C81" s="171">
        <v>2.59</v>
      </c>
      <c r="D81" s="171">
        <v>1.88</v>
      </c>
      <c r="E81" s="171">
        <v>0.26</v>
      </c>
      <c r="F81" s="171">
        <v>0.45</v>
      </c>
      <c r="G81" s="171">
        <v>0.7</v>
      </c>
      <c r="H81" s="171">
        <v>0.14000000000000001</v>
      </c>
      <c r="I81" s="171">
        <v>2.5</v>
      </c>
      <c r="J81" s="221"/>
    </row>
    <row r="82" spans="1:10">
      <c r="A82" s="255">
        <v>43374</v>
      </c>
      <c r="B82" s="171">
        <v>2.84</v>
      </c>
      <c r="C82" s="171">
        <v>3.01</v>
      </c>
      <c r="D82" s="171">
        <v>2.14</v>
      </c>
      <c r="E82" s="171">
        <v>0.22</v>
      </c>
      <c r="F82" s="171">
        <v>0.66</v>
      </c>
      <c r="G82" s="171">
        <v>0.15</v>
      </c>
      <c r="H82" s="171">
        <v>0.25</v>
      </c>
      <c r="I82" s="171">
        <v>2.5</v>
      </c>
      <c r="J82" s="221"/>
    </row>
    <row r="83" spans="1:10">
      <c r="A83" s="255">
        <v>43405</v>
      </c>
      <c r="B83" s="171">
        <v>3.25</v>
      </c>
      <c r="C83" s="171">
        <v>3.3</v>
      </c>
      <c r="D83" s="171">
        <v>2.5499999999999998</v>
      </c>
      <c r="E83" s="171">
        <v>0.46</v>
      </c>
      <c r="F83" s="171">
        <v>0.28000000000000003</v>
      </c>
      <c r="G83" s="171">
        <v>0.37</v>
      </c>
      <c r="H83" s="171">
        <v>0.05</v>
      </c>
      <c r="I83" s="171">
        <v>2.5</v>
      </c>
      <c r="J83" s="221"/>
    </row>
    <row r="84" spans="1:10">
      <c r="A84" s="255">
        <v>43435</v>
      </c>
      <c r="B84" s="171">
        <v>3.73</v>
      </c>
      <c r="C84" s="171">
        <v>3.7</v>
      </c>
      <c r="D84" s="171">
        <v>3.14</v>
      </c>
      <c r="E84" s="171">
        <v>0.47</v>
      </c>
      <c r="F84" s="171">
        <v>0.09</v>
      </c>
      <c r="G84" s="171">
        <v>0.19</v>
      </c>
      <c r="H84" s="171">
        <v>0.02</v>
      </c>
      <c r="I84" s="171">
        <v>2.5</v>
      </c>
      <c r="J84" s="221"/>
    </row>
    <row r="85" spans="1:10">
      <c r="A85" s="255">
        <v>43466</v>
      </c>
      <c r="B85" s="171">
        <v>3.4</v>
      </c>
      <c r="C85" s="171">
        <v>3.37</v>
      </c>
      <c r="D85" s="171">
        <v>2.65</v>
      </c>
      <c r="E85" s="171">
        <v>0.59</v>
      </c>
      <c r="F85" s="171">
        <v>0.12</v>
      </c>
      <c r="G85" s="171">
        <v>0.57999999999999996</v>
      </c>
      <c r="H85" s="171">
        <v>0</v>
      </c>
      <c r="I85" s="171">
        <v>2.5</v>
      </c>
      <c r="J85" s="221"/>
    </row>
    <row r="86" spans="1:10">
      <c r="A86" s="255">
        <v>43497</v>
      </c>
      <c r="B86" s="171">
        <v>2.98</v>
      </c>
      <c r="C86" s="171">
        <v>3.13</v>
      </c>
      <c r="D86" s="171">
        <v>2.56</v>
      </c>
      <c r="E86" s="171">
        <v>0.39</v>
      </c>
      <c r="F86" s="171">
        <v>0.19</v>
      </c>
      <c r="G86" s="171">
        <v>0.62</v>
      </c>
      <c r="H86" s="171">
        <v>0.13</v>
      </c>
      <c r="I86" s="171">
        <v>2.5</v>
      </c>
      <c r="J86" s="221"/>
    </row>
    <row r="87" spans="1:10">
      <c r="A87" s="255">
        <v>43525</v>
      </c>
      <c r="B87" s="171">
        <v>2.94</v>
      </c>
      <c r="C87" s="171">
        <v>3.07</v>
      </c>
      <c r="D87" s="171">
        <v>2.48</v>
      </c>
      <c r="E87" s="171">
        <v>0.35</v>
      </c>
      <c r="F87" s="171">
        <v>0.24</v>
      </c>
      <c r="G87" s="171">
        <v>0.72</v>
      </c>
      <c r="H87" s="171">
        <v>0.04</v>
      </c>
      <c r="I87" s="171">
        <v>2.5</v>
      </c>
      <c r="J87" s="221"/>
    </row>
    <row r="88" spans="1:10">
      <c r="A88" s="255">
        <v>43556</v>
      </c>
      <c r="B88" s="171">
        <v>3.27</v>
      </c>
      <c r="C88" s="171">
        <v>3.18</v>
      </c>
      <c r="D88" s="171">
        <v>2.52</v>
      </c>
      <c r="E88" s="171">
        <v>0.52</v>
      </c>
      <c r="F88" s="171">
        <v>0.14000000000000001</v>
      </c>
      <c r="G88" s="171">
        <v>0.66</v>
      </c>
      <c r="H88" s="171">
        <v>0.13</v>
      </c>
      <c r="I88" s="171">
        <v>2.5</v>
      </c>
      <c r="J88" s="221"/>
    </row>
    <row r="89" spans="1:10">
      <c r="A89" s="255">
        <v>43586</v>
      </c>
      <c r="B89" s="171">
        <v>3.59</v>
      </c>
      <c r="C89" s="171">
        <v>3.45</v>
      </c>
      <c r="D89" s="171">
        <v>2.87</v>
      </c>
      <c r="E89" s="171">
        <v>0.46</v>
      </c>
      <c r="F89" s="171">
        <v>0.12</v>
      </c>
      <c r="G89" s="171">
        <v>0.48</v>
      </c>
      <c r="H89" s="171">
        <v>0.03</v>
      </c>
      <c r="I89" s="171">
        <v>2.5</v>
      </c>
      <c r="J89" s="221"/>
    </row>
    <row r="90" spans="1:10">
      <c r="A90" s="255">
        <v>43617</v>
      </c>
      <c r="B90" s="171">
        <v>3.34</v>
      </c>
      <c r="C90" s="171">
        <v>3.28</v>
      </c>
      <c r="D90" s="171">
        <v>2.82</v>
      </c>
      <c r="E90" s="171">
        <v>0.16</v>
      </c>
      <c r="F90" s="171">
        <v>0.3</v>
      </c>
      <c r="G90" s="171">
        <v>0.76</v>
      </c>
      <c r="H90" s="171">
        <v>7.0000000000000007E-2</v>
      </c>
      <c r="I90" s="171">
        <v>2.5</v>
      </c>
      <c r="J90" s="221"/>
    </row>
    <row r="91" spans="1:10">
      <c r="A91" s="255">
        <v>43647</v>
      </c>
      <c r="B91" s="171">
        <v>3.08</v>
      </c>
      <c r="C91" s="171">
        <v>3.11</v>
      </c>
      <c r="D91" s="171">
        <v>2.91</v>
      </c>
      <c r="E91" s="171">
        <v>7.0000000000000007E-2</v>
      </c>
      <c r="F91" s="171">
        <v>0.12</v>
      </c>
      <c r="G91" s="171">
        <v>1.07</v>
      </c>
      <c r="H91" s="171">
        <v>0.03</v>
      </c>
      <c r="I91" s="171">
        <v>2.5</v>
      </c>
      <c r="J91" s="221"/>
    </row>
  </sheetData>
  <pageMargins left="0.75" right="0.75" top="1" bottom="1" header="0.5" footer="0.5"/>
  <pageSetup paperSize="9" orientation="portrait" r:id="rId1"/>
  <headerFooter alignWithMargins="0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H91"/>
  <sheetViews>
    <sheetView zoomScale="120" zoomScaleNormal="120" workbookViewId="0">
      <pane xSplit="1" ySplit="12" topLeftCell="B73" activePane="bottomRight" state="frozen"/>
      <selection pane="topRight"/>
      <selection pane="bottomLeft"/>
      <selection pane="bottomRight" activeCell="A91" sqref="A91"/>
    </sheetView>
  </sheetViews>
  <sheetFormatPr defaultColWidth="10.6640625" defaultRowHeight="11.25"/>
  <cols>
    <col min="1" max="1" width="10.6640625" style="223"/>
    <col min="2" max="2" width="12.1640625" style="223" customWidth="1"/>
    <col min="3" max="3" width="17.5" style="223" customWidth="1"/>
    <col min="4" max="4" width="15.6640625" style="223" customWidth="1"/>
    <col min="5" max="6" width="19.1640625" style="223" customWidth="1"/>
    <col min="7" max="7" width="12.33203125" style="223" customWidth="1"/>
    <col min="8" max="8" width="1.1640625" style="223" customWidth="1"/>
    <col min="9" max="16384" width="10.6640625" style="223"/>
  </cols>
  <sheetData>
    <row r="1" spans="1:8">
      <c r="A1" s="170"/>
      <c r="B1" s="172" t="s">
        <v>67</v>
      </c>
      <c r="C1" s="170"/>
      <c r="D1" s="170"/>
      <c r="E1" s="170"/>
      <c r="F1" s="170"/>
      <c r="G1" s="170"/>
      <c r="H1" s="221"/>
    </row>
    <row r="2" spans="1:8">
      <c r="A2" s="170"/>
      <c r="B2" s="172"/>
      <c r="C2" s="170"/>
      <c r="D2" s="170"/>
      <c r="E2" s="170"/>
      <c r="F2" s="170"/>
      <c r="G2" s="170"/>
      <c r="H2" s="221"/>
    </row>
    <row r="3" spans="1:8">
      <c r="A3" s="170"/>
      <c r="B3" s="174" t="s">
        <v>152</v>
      </c>
      <c r="C3" s="170"/>
      <c r="D3" s="170"/>
      <c r="E3" s="170"/>
      <c r="F3" s="170"/>
      <c r="G3" s="170"/>
      <c r="H3" s="221"/>
    </row>
    <row r="4" spans="1:8">
      <c r="A4" s="170" t="s">
        <v>11</v>
      </c>
      <c r="B4" s="169" t="s">
        <v>135</v>
      </c>
      <c r="C4" s="170"/>
      <c r="D4" s="170"/>
      <c r="E4" s="170"/>
      <c r="F4" s="170"/>
      <c r="G4" s="170"/>
      <c r="H4" s="221"/>
    </row>
    <row r="5" spans="1:8">
      <c r="A5" s="170" t="s">
        <v>85</v>
      </c>
      <c r="B5" s="169" t="s">
        <v>122</v>
      </c>
      <c r="C5" s="169"/>
      <c r="D5" s="170"/>
      <c r="E5" s="170"/>
      <c r="F5" s="170"/>
      <c r="G5" s="170"/>
      <c r="H5" s="221"/>
    </row>
    <row r="6" spans="1:8" ht="12" customHeight="1">
      <c r="A6" s="170" t="s">
        <v>10</v>
      </c>
      <c r="B6" s="169" t="s">
        <v>136</v>
      </c>
      <c r="C6" s="175"/>
      <c r="D6" s="175"/>
      <c r="E6" s="175"/>
      <c r="F6" s="175"/>
      <c r="G6" s="175"/>
      <c r="H6" s="221"/>
    </row>
    <row r="7" spans="1:8">
      <c r="A7" s="170" t="s">
        <v>88</v>
      </c>
      <c r="B7" s="176" t="s">
        <v>309</v>
      </c>
      <c r="C7" s="170"/>
      <c r="D7" s="170"/>
      <c r="E7" s="170"/>
      <c r="F7" s="170"/>
      <c r="G7" s="170"/>
      <c r="H7" s="221"/>
    </row>
    <row r="8" spans="1:8">
      <c r="A8" s="170" t="s">
        <v>9</v>
      </c>
      <c r="B8" s="169" t="s">
        <v>123</v>
      </c>
      <c r="C8" s="170"/>
      <c r="D8" s="170"/>
      <c r="E8" s="170"/>
      <c r="F8" s="170"/>
      <c r="G8" s="170"/>
      <c r="H8" s="221"/>
    </row>
    <row r="9" spans="1:8">
      <c r="A9" s="170" t="s">
        <v>7</v>
      </c>
      <c r="B9" s="170"/>
      <c r="C9" s="170"/>
      <c r="D9" s="170"/>
      <c r="E9" s="170"/>
      <c r="F9" s="170"/>
      <c r="G9" s="170"/>
      <c r="H9" s="221"/>
    </row>
    <row r="10" spans="1:8">
      <c r="A10" s="170" t="s">
        <v>6</v>
      </c>
      <c r="B10" s="221"/>
      <c r="C10" s="170"/>
      <c r="D10" s="170"/>
      <c r="E10" s="170"/>
      <c r="F10" s="170"/>
      <c r="G10" s="170"/>
      <c r="H10" s="221"/>
    </row>
    <row r="11" spans="1:8">
      <c r="A11" s="170"/>
      <c r="B11" s="170"/>
      <c r="C11" s="170"/>
      <c r="D11" s="170"/>
      <c r="E11" s="170"/>
      <c r="F11" s="170"/>
      <c r="G11" s="170"/>
      <c r="H11" s="221"/>
    </row>
    <row r="12" spans="1:8" s="236" customFormat="1" ht="55.5" customHeight="1">
      <c r="A12" s="173"/>
      <c r="B12" s="177" t="s">
        <v>45</v>
      </c>
      <c r="C12" s="177" t="s">
        <v>137</v>
      </c>
      <c r="D12" s="177" t="s">
        <v>138</v>
      </c>
      <c r="E12" s="177" t="s">
        <v>139</v>
      </c>
      <c r="F12" s="177" t="s">
        <v>140</v>
      </c>
      <c r="G12" s="177" t="s">
        <v>126</v>
      </c>
      <c r="H12" s="221"/>
    </row>
    <row r="13" spans="1:8">
      <c r="A13" s="255">
        <v>41275</v>
      </c>
      <c r="B13" s="171">
        <v>4.18</v>
      </c>
      <c r="C13" s="171">
        <v>3.22</v>
      </c>
      <c r="D13" s="171">
        <v>5.73</v>
      </c>
      <c r="E13" s="171">
        <v>0.83</v>
      </c>
      <c r="F13" s="171">
        <v>7.31</v>
      </c>
      <c r="G13" s="171">
        <v>2.5</v>
      </c>
      <c r="H13" s="221"/>
    </row>
    <row r="14" spans="1:8">
      <c r="A14" s="255">
        <v>41306</v>
      </c>
      <c r="B14" s="171">
        <v>4.83</v>
      </c>
      <c r="C14" s="171">
        <v>4.97</v>
      </c>
      <c r="D14" s="171">
        <v>5.85</v>
      </c>
      <c r="E14" s="171">
        <v>1.61</v>
      </c>
      <c r="F14" s="171">
        <v>6.66</v>
      </c>
      <c r="G14" s="171">
        <v>2.5</v>
      </c>
      <c r="H14" s="221"/>
    </row>
    <row r="15" spans="1:8">
      <c r="A15" s="255">
        <v>41334</v>
      </c>
      <c r="B15" s="171">
        <v>3.95</v>
      </c>
      <c r="C15" s="171">
        <v>3.05</v>
      </c>
      <c r="D15" s="171">
        <v>5.9</v>
      </c>
      <c r="E15" s="171">
        <v>1.82</v>
      </c>
      <c r="F15" s="171">
        <v>5.6</v>
      </c>
      <c r="G15" s="171">
        <v>2.5</v>
      </c>
      <c r="H15" s="221"/>
    </row>
    <row r="16" spans="1:8">
      <c r="A16" s="255">
        <v>41365</v>
      </c>
      <c r="B16" s="171">
        <v>3.34</v>
      </c>
      <c r="C16" s="171">
        <v>0.76</v>
      </c>
      <c r="D16" s="171">
        <v>5.55</v>
      </c>
      <c r="E16" s="171">
        <v>2.4</v>
      </c>
      <c r="F16" s="171">
        <v>6.38</v>
      </c>
      <c r="G16" s="171">
        <v>2.5</v>
      </c>
      <c r="H16" s="221"/>
    </row>
    <row r="17" spans="1:8">
      <c r="A17" s="255">
        <v>41395</v>
      </c>
      <c r="B17" s="171">
        <v>3.32</v>
      </c>
      <c r="C17" s="171">
        <v>0.8</v>
      </c>
      <c r="D17" s="171">
        <v>5.7</v>
      </c>
      <c r="E17" s="171">
        <v>2.5</v>
      </c>
      <c r="F17" s="171">
        <v>5.84</v>
      </c>
      <c r="G17" s="171">
        <v>2.5</v>
      </c>
      <c r="H17" s="221"/>
    </row>
    <row r="18" spans="1:8">
      <c r="A18" s="255">
        <v>41426</v>
      </c>
      <c r="B18" s="171">
        <v>3.35</v>
      </c>
      <c r="C18" s="171">
        <v>1.49</v>
      </c>
      <c r="D18" s="171">
        <v>4.92</v>
      </c>
      <c r="E18" s="171">
        <v>2.91</v>
      </c>
      <c r="F18" s="171">
        <v>5.23</v>
      </c>
      <c r="G18" s="171">
        <v>2.5</v>
      </c>
      <c r="H18" s="221"/>
    </row>
    <row r="19" spans="1:8">
      <c r="A19" s="255">
        <v>41456</v>
      </c>
      <c r="B19" s="171">
        <v>3.83</v>
      </c>
      <c r="C19" s="171">
        <v>2.08</v>
      </c>
      <c r="D19" s="171">
        <v>3.64</v>
      </c>
      <c r="E19" s="171">
        <v>3.61</v>
      </c>
      <c r="F19" s="171">
        <v>6.46</v>
      </c>
      <c r="G19" s="171">
        <v>2.5</v>
      </c>
      <c r="H19" s="221"/>
    </row>
    <row r="20" spans="1:8">
      <c r="A20" s="255">
        <v>41487</v>
      </c>
      <c r="B20" s="171">
        <v>4.34</v>
      </c>
      <c r="C20" s="171">
        <v>2.46</v>
      </c>
      <c r="D20" s="171">
        <v>4.95</v>
      </c>
      <c r="E20" s="171">
        <v>4.4400000000000004</v>
      </c>
      <c r="F20" s="171">
        <v>6.66</v>
      </c>
      <c r="G20" s="171">
        <v>2.5</v>
      </c>
      <c r="H20" s="221"/>
    </row>
    <row r="21" spans="1:8">
      <c r="A21" s="255">
        <v>41518</v>
      </c>
      <c r="B21" s="171">
        <v>3.9</v>
      </c>
      <c r="C21" s="171">
        <v>1.93</v>
      </c>
      <c r="D21" s="171">
        <v>4.7</v>
      </c>
      <c r="E21" s="171">
        <v>4.46</v>
      </c>
      <c r="F21" s="171">
        <v>5.9</v>
      </c>
      <c r="G21" s="171">
        <v>2.5</v>
      </c>
      <c r="H21" s="221"/>
    </row>
    <row r="22" spans="1:8">
      <c r="A22" s="255">
        <v>41548</v>
      </c>
      <c r="B22" s="171">
        <v>3.62</v>
      </c>
      <c r="C22" s="171">
        <v>0.78</v>
      </c>
      <c r="D22" s="171">
        <v>4.84</v>
      </c>
      <c r="E22" s="171">
        <v>5.5</v>
      </c>
      <c r="F22" s="171">
        <v>5.66</v>
      </c>
      <c r="G22" s="171">
        <v>2.5</v>
      </c>
      <c r="H22" s="221"/>
    </row>
    <row r="23" spans="1:8">
      <c r="A23" s="255">
        <v>41579</v>
      </c>
      <c r="B23" s="171">
        <v>3.66</v>
      </c>
      <c r="C23" s="171">
        <v>0.87</v>
      </c>
      <c r="D23" s="171">
        <v>4.1500000000000004</v>
      </c>
      <c r="E23" s="171">
        <v>6.37</v>
      </c>
      <c r="F23" s="171">
        <v>5.25</v>
      </c>
      <c r="G23" s="171">
        <v>2.5</v>
      </c>
      <c r="H23" s="221"/>
    </row>
    <row r="24" spans="1:8">
      <c r="A24" s="255">
        <v>41609</v>
      </c>
      <c r="B24" s="171">
        <v>4.1500000000000004</v>
      </c>
      <c r="C24" s="171">
        <v>1.23</v>
      </c>
      <c r="D24" s="171">
        <v>4.21</v>
      </c>
      <c r="E24" s="171">
        <v>7.13</v>
      </c>
      <c r="F24" s="171">
        <v>6.09</v>
      </c>
      <c r="G24" s="171">
        <v>2.5</v>
      </c>
      <c r="H24" s="221"/>
    </row>
    <row r="25" spans="1:8">
      <c r="A25" s="255">
        <v>41640</v>
      </c>
      <c r="B25" s="171">
        <v>3.12</v>
      </c>
      <c r="C25" s="171">
        <v>-7.0000000000000007E-2</v>
      </c>
      <c r="D25" s="171">
        <v>3.8</v>
      </c>
      <c r="E25" s="171">
        <v>7.6</v>
      </c>
      <c r="F25" s="171">
        <v>3.31</v>
      </c>
      <c r="G25" s="171">
        <v>2.5</v>
      </c>
      <c r="H25" s="221"/>
    </row>
    <row r="26" spans="1:8">
      <c r="A26" s="255">
        <v>41671</v>
      </c>
      <c r="B26" s="171">
        <v>2.15</v>
      </c>
      <c r="C26" s="171">
        <v>-2.08</v>
      </c>
      <c r="D26" s="171">
        <v>2.65</v>
      </c>
      <c r="E26" s="171">
        <v>7.39</v>
      </c>
      <c r="F26" s="171">
        <v>3.39</v>
      </c>
      <c r="G26" s="171">
        <v>2.5</v>
      </c>
      <c r="H26" s="221"/>
    </row>
    <row r="27" spans="1:8">
      <c r="A27" s="255">
        <v>41699</v>
      </c>
      <c r="B27" s="171">
        <v>2.19</v>
      </c>
      <c r="C27" s="171">
        <v>-1.68</v>
      </c>
      <c r="D27" s="171">
        <v>1.83</v>
      </c>
      <c r="E27" s="171">
        <v>7.37</v>
      </c>
      <c r="F27" s="171">
        <v>3.38</v>
      </c>
      <c r="G27" s="171">
        <v>2.5</v>
      </c>
      <c r="H27" s="221"/>
    </row>
    <row r="28" spans="1:8">
      <c r="A28" s="255">
        <v>41730</v>
      </c>
      <c r="B28" s="171">
        <v>2.31</v>
      </c>
      <c r="C28" s="171">
        <v>-0.77</v>
      </c>
      <c r="D28" s="171">
        <v>1.1000000000000001</v>
      </c>
      <c r="E28" s="171">
        <v>7.08</v>
      </c>
      <c r="F28" s="171">
        <v>3.1</v>
      </c>
      <c r="G28" s="171">
        <v>2.5</v>
      </c>
      <c r="H28" s="221"/>
    </row>
    <row r="29" spans="1:8">
      <c r="A29" s="255">
        <v>41760</v>
      </c>
      <c r="B29" s="171">
        <v>2.4300000000000002</v>
      </c>
      <c r="C29" s="171">
        <v>0</v>
      </c>
      <c r="D29" s="171">
        <v>1.1000000000000001</v>
      </c>
      <c r="E29" s="171">
        <v>7.28</v>
      </c>
      <c r="F29" s="171">
        <v>2.15</v>
      </c>
      <c r="G29" s="171">
        <v>2.5</v>
      </c>
      <c r="H29" s="221"/>
    </row>
    <row r="30" spans="1:8" ht="12" customHeight="1">
      <c r="A30" s="255">
        <v>41791</v>
      </c>
      <c r="B30" s="171">
        <v>2.25</v>
      </c>
      <c r="C30" s="171">
        <v>-0.65</v>
      </c>
      <c r="D30" s="171">
        <v>0.78</v>
      </c>
      <c r="E30" s="171">
        <v>6.65</v>
      </c>
      <c r="F30" s="171">
        <v>2.72</v>
      </c>
      <c r="G30" s="171">
        <v>2.5</v>
      </c>
      <c r="H30" s="221"/>
    </row>
    <row r="31" spans="1:8" ht="12" customHeight="1">
      <c r="A31" s="255">
        <v>41821</v>
      </c>
      <c r="B31" s="171">
        <v>2.35</v>
      </c>
      <c r="C31" s="171">
        <v>-0.84</v>
      </c>
      <c r="D31" s="171">
        <v>0.56999999999999995</v>
      </c>
      <c r="E31" s="171">
        <v>5.79</v>
      </c>
      <c r="F31" s="171">
        <v>4.26</v>
      </c>
      <c r="G31" s="171">
        <v>2.5</v>
      </c>
      <c r="H31" s="221"/>
    </row>
    <row r="32" spans="1:8" ht="12" customHeight="1">
      <c r="A32" s="255">
        <v>41852</v>
      </c>
      <c r="B32" s="171">
        <v>2.25</v>
      </c>
      <c r="C32" s="171">
        <v>-1.25</v>
      </c>
      <c r="D32" s="171">
        <v>0.28000000000000003</v>
      </c>
      <c r="E32" s="171">
        <v>5.85</v>
      </c>
      <c r="F32" s="171">
        <v>4.68</v>
      </c>
      <c r="G32" s="171">
        <v>2.5</v>
      </c>
      <c r="H32" s="221"/>
    </row>
    <row r="33" spans="1:8" ht="12" customHeight="1">
      <c r="A33" s="255">
        <v>41883</v>
      </c>
      <c r="B33" s="171">
        <v>1.78</v>
      </c>
      <c r="C33" s="171">
        <v>-1.76</v>
      </c>
      <c r="D33" s="171">
        <v>0.52</v>
      </c>
      <c r="E33" s="171">
        <v>6.73</v>
      </c>
      <c r="F33" s="171">
        <v>2.46</v>
      </c>
      <c r="G33" s="171">
        <v>2.5</v>
      </c>
      <c r="H33" s="221"/>
    </row>
    <row r="34" spans="1:8" ht="12" customHeight="1">
      <c r="A34" s="255">
        <v>41913</v>
      </c>
      <c r="B34" s="171">
        <v>1.93</v>
      </c>
      <c r="C34" s="171">
        <v>-1.8</v>
      </c>
      <c r="D34" s="171">
        <v>-0.15</v>
      </c>
      <c r="E34" s="171">
        <v>6.76</v>
      </c>
      <c r="F34" s="171">
        <v>3.41</v>
      </c>
      <c r="G34" s="171">
        <v>2.5</v>
      </c>
      <c r="H34" s="221"/>
    </row>
    <row r="35" spans="1:8" ht="12" customHeight="1">
      <c r="A35" s="255">
        <v>41944</v>
      </c>
      <c r="B35" s="171">
        <v>1.03</v>
      </c>
      <c r="C35" s="171">
        <v>-2.34</v>
      </c>
      <c r="D35" s="171">
        <v>-0.71</v>
      </c>
      <c r="E35" s="171">
        <v>5.54</v>
      </c>
      <c r="F35" s="171">
        <v>1.72</v>
      </c>
      <c r="G35" s="171">
        <v>2.5</v>
      </c>
      <c r="H35" s="221"/>
    </row>
    <row r="36" spans="1:8" ht="12" customHeight="1">
      <c r="A36" s="255">
        <v>41974</v>
      </c>
      <c r="B36" s="171">
        <v>0.81</v>
      </c>
      <c r="C36" s="171">
        <v>-2.85</v>
      </c>
      <c r="D36" s="171">
        <v>-0.81</v>
      </c>
      <c r="E36" s="171">
        <v>4.84</v>
      </c>
      <c r="F36" s="171">
        <v>2.25</v>
      </c>
      <c r="G36" s="171">
        <v>2.5</v>
      </c>
      <c r="H36" s="221"/>
    </row>
    <row r="37" spans="1:8" ht="12" customHeight="1">
      <c r="A37" s="255">
        <v>42005</v>
      </c>
      <c r="B37" s="171">
        <v>0.82</v>
      </c>
      <c r="C37" s="171">
        <v>-5.01</v>
      </c>
      <c r="D37" s="171">
        <v>1.76</v>
      </c>
      <c r="E37" s="171">
        <v>5.34</v>
      </c>
      <c r="F37" s="171">
        <v>3.41</v>
      </c>
      <c r="G37" s="171">
        <v>2.5</v>
      </c>
      <c r="H37" s="221"/>
    </row>
    <row r="38" spans="1:8" ht="12" customHeight="1">
      <c r="A38" s="255">
        <v>42036</v>
      </c>
      <c r="B38" s="171">
        <v>0.81</v>
      </c>
      <c r="C38" s="171">
        <v>-5.31</v>
      </c>
      <c r="D38" s="171">
        <v>2.09</v>
      </c>
      <c r="E38" s="171">
        <v>6.46</v>
      </c>
      <c r="F38" s="171">
        <v>2.69</v>
      </c>
      <c r="G38" s="171">
        <v>2.5</v>
      </c>
      <c r="H38" s="221"/>
    </row>
    <row r="39" spans="1:8" ht="12" customHeight="1">
      <c r="A39" s="255">
        <v>42064</v>
      </c>
      <c r="B39" s="171">
        <v>1.6</v>
      </c>
      <c r="C39" s="171">
        <v>-3.62</v>
      </c>
      <c r="D39" s="171">
        <v>2.11</v>
      </c>
      <c r="E39" s="171">
        <v>7.24</v>
      </c>
      <c r="F39" s="171">
        <v>2.73</v>
      </c>
      <c r="G39" s="171">
        <v>2.5</v>
      </c>
      <c r="H39" s="221"/>
    </row>
    <row r="40" spans="1:8" ht="12" customHeight="1">
      <c r="A40" s="255">
        <v>42095</v>
      </c>
      <c r="B40" s="171">
        <v>1.43</v>
      </c>
      <c r="C40" s="171">
        <v>-3.69</v>
      </c>
      <c r="D40" s="171">
        <v>2.42</v>
      </c>
      <c r="E40" s="171">
        <v>6.57</v>
      </c>
      <c r="F40" s="171">
        <v>2.5499999999999998</v>
      </c>
      <c r="G40" s="171">
        <v>2.5</v>
      </c>
      <c r="H40" s="221"/>
    </row>
    <row r="41" spans="1:8" ht="12" customHeight="1">
      <c r="A41" s="255">
        <v>42125</v>
      </c>
      <c r="B41" s="171">
        <v>1.64</v>
      </c>
      <c r="C41" s="171">
        <v>-3.62</v>
      </c>
      <c r="D41" s="171">
        <v>3.3</v>
      </c>
      <c r="E41" s="171">
        <v>6.17</v>
      </c>
      <c r="F41" s="171">
        <v>3.27</v>
      </c>
      <c r="G41" s="171">
        <v>2.5</v>
      </c>
      <c r="H41" s="221"/>
    </row>
    <row r="42" spans="1:8" ht="12" customHeight="1">
      <c r="A42" s="255">
        <v>42156</v>
      </c>
      <c r="B42" s="171">
        <v>1.54</v>
      </c>
      <c r="C42" s="171">
        <v>-2.92</v>
      </c>
      <c r="D42" s="171">
        <v>2.77</v>
      </c>
      <c r="E42" s="171">
        <v>6.14</v>
      </c>
      <c r="F42" s="171">
        <v>2.31</v>
      </c>
      <c r="G42" s="171">
        <v>2.5</v>
      </c>
      <c r="H42" s="221"/>
    </row>
    <row r="43" spans="1:8" ht="12" customHeight="1">
      <c r="A43" s="255">
        <v>42186</v>
      </c>
      <c r="B43" s="171">
        <v>1.87</v>
      </c>
      <c r="C43" s="171">
        <v>-2.91</v>
      </c>
      <c r="D43" s="171">
        <v>3.11</v>
      </c>
      <c r="E43" s="171">
        <v>6.81</v>
      </c>
      <c r="F43" s="171">
        <v>2.88</v>
      </c>
      <c r="G43" s="171">
        <v>2.5</v>
      </c>
      <c r="H43" s="221"/>
    </row>
    <row r="44" spans="1:8" ht="12" customHeight="1">
      <c r="A44" s="255">
        <v>42217</v>
      </c>
      <c r="B44" s="171">
        <v>2.17</v>
      </c>
      <c r="C44" s="171">
        <v>-3.15</v>
      </c>
      <c r="D44" s="171">
        <v>4.3</v>
      </c>
      <c r="E44" s="171">
        <v>6.65</v>
      </c>
      <c r="F44" s="171">
        <v>4.0199999999999996</v>
      </c>
      <c r="G44" s="171">
        <v>2.5</v>
      </c>
      <c r="H44" s="221"/>
    </row>
    <row r="45" spans="1:8" ht="12" customHeight="1">
      <c r="A45" s="255">
        <v>42248</v>
      </c>
      <c r="B45" s="171">
        <v>1.89</v>
      </c>
      <c r="C45" s="171">
        <v>-3.35</v>
      </c>
      <c r="D45" s="171">
        <v>4.6100000000000003</v>
      </c>
      <c r="E45" s="171">
        <v>6.01</v>
      </c>
      <c r="F45" s="171">
        <v>3.61</v>
      </c>
      <c r="G45" s="171">
        <v>2.5</v>
      </c>
      <c r="H45" s="221"/>
    </row>
    <row r="46" spans="1:8" ht="12" customHeight="1">
      <c r="A46" s="255">
        <v>42278</v>
      </c>
      <c r="B46" s="171">
        <v>1.82</v>
      </c>
      <c r="C46" s="171">
        <v>-3.26</v>
      </c>
      <c r="D46" s="171">
        <v>4.79</v>
      </c>
      <c r="E46" s="171">
        <v>6.45</v>
      </c>
      <c r="F46" s="171">
        <v>2.54</v>
      </c>
      <c r="G46" s="171">
        <v>2.5</v>
      </c>
      <c r="H46" s="221"/>
    </row>
    <row r="47" spans="1:8" ht="12" customHeight="1">
      <c r="A47" s="255">
        <v>42309</v>
      </c>
      <c r="B47" s="171">
        <v>2</v>
      </c>
      <c r="C47" s="171">
        <v>-3.24</v>
      </c>
      <c r="D47" s="171">
        <v>4.59</v>
      </c>
      <c r="E47" s="171">
        <v>7.13</v>
      </c>
      <c r="F47" s="171">
        <v>2.7</v>
      </c>
      <c r="G47" s="171">
        <v>2.5</v>
      </c>
      <c r="H47" s="221"/>
    </row>
    <row r="48" spans="1:8" ht="12" customHeight="1">
      <c r="A48" s="255">
        <v>42339</v>
      </c>
      <c r="B48" s="171">
        <v>2.0099999999999998</v>
      </c>
      <c r="C48" s="171">
        <v>-2.98</v>
      </c>
      <c r="D48" s="171">
        <v>4.18</v>
      </c>
      <c r="E48" s="171">
        <v>7.09</v>
      </c>
      <c r="F48" s="171">
        <v>2.65</v>
      </c>
      <c r="G48" s="171">
        <v>2.5</v>
      </c>
      <c r="H48" s="221"/>
    </row>
    <row r="49" spans="1:8" ht="12" customHeight="1">
      <c r="A49" s="255">
        <v>42370</v>
      </c>
      <c r="B49" s="171">
        <v>2.15</v>
      </c>
      <c r="C49" s="171">
        <v>-1.44</v>
      </c>
      <c r="D49" s="171">
        <v>1.44</v>
      </c>
      <c r="E49" s="171">
        <v>6.79</v>
      </c>
      <c r="F49" s="171">
        <v>2.58</v>
      </c>
      <c r="G49" s="171">
        <v>2.5</v>
      </c>
      <c r="H49" s="221"/>
    </row>
    <row r="50" spans="1:8" ht="12" customHeight="1">
      <c r="A50" s="255">
        <v>42401</v>
      </c>
      <c r="B50" s="171">
        <v>2.16</v>
      </c>
      <c r="C50" s="171">
        <v>-1.23</v>
      </c>
      <c r="D50" s="171">
        <v>2.1800000000000002</v>
      </c>
      <c r="E50" s="171">
        <v>6.53</v>
      </c>
      <c r="F50" s="171">
        <v>2.23</v>
      </c>
      <c r="G50" s="171">
        <v>2.5</v>
      </c>
      <c r="H50" s="221"/>
    </row>
    <row r="51" spans="1:8" ht="12" customHeight="1">
      <c r="A51" s="255">
        <v>42430</v>
      </c>
      <c r="B51" s="171">
        <v>1.5</v>
      </c>
      <c r="C51" s="171">
        <v>-2.6</v>
      </c>
      <c r="D51" s="171">
        <v>2.62</v>
      </c>
      <c r="E51" s="171">
        <v>5.48</v>
      </c>
      <c r="F51" s="171">
        <v>2.15</v>
      </c>
      <c r="G51" s="171">
        <v>2.5</v>
      </c>
      <c r="H51" s="221"/>
    </row>
    <row r="52" spans="1:8" ht="12" customHeight="1">
      <c r="A52" s="255">
        <v>42461</v>
      </c>
      <c r="B52" s="171">
        <v>1.57</v>
      </c>
      <c r="C52" s="171">
        <v>-2.34</v>
      </c>
      <c r="D52" s="171">
        <v>3.05</v>
      </c>
      <c r="E52" s="171">
        <v>5.41</v>
      </c>
      <c r="F52" s="171">
        <v>1.81</v>
      </c>
      <c r="G52" s="171">
        <v>2.5</v>
      </c>
      <c r="H52" s="221"/>
    </row>
    <row r="53" spans="1:8" ht="12" customHeight="1">
      <c r="A53" s="255">
        <v>42491</v>
      </c>
      <c r="B53" s="171">
        <v>1.7</v>
      </c>
      <c r="C53" s="171">
        <v>-2.3199999999999998</v>
      </c>
      <c r="D53" s="171">
        <v>2.72</v>
      </c>
      <c r="E53" s="171">
        <v>5.89</v>
      </c>
      <c r="F53" s="171">
        <v>2.15</v>
      </c>
      <c r="G53" s="171">
        <v>2.5</v>
      </c>
      <c r="H53" s="221"/>
    </row>
    <row r="54" spans="1:8" ht="12" customHeight="1">
      <c r="A54" s="255">
        <v>42522</v>
      </c>
      <c r="B54" s="171">
        <v>1.63</v>
      </c>
      <c r="C54" s="171">
        <v>-2.66</v>
      </c>
      <c r="D54" s="171">
        <v>3.01</v>
      </c>
      <c r="E54" s="171">
        <v>6.42</v>
      </c>
      <c r="F54" s="171">
        <v>1.79</v>
      </c>
      <c r="G54" s="171">
        <v>2.5</v>
      </c>
      <c r="H54" s="221"/>
    </row>
    <row r="55" spans="1:8" ht="12" customHeight="1">
      <c r="A55" s="255">
        <v>42552</v>
      </c>
      <c r="B55" s="171">
        <v>1.1399999999999999</v>
      </c>
      <c r="C55" s="171">
        <v>-3.15</v>
      </c>
      <c r="D55" s="171">
        <v>3.2</v>
      </c>
      <c r="E55" s="171">
        <v>6.27</v>
      </c>
      <c r="F55" s="171">
        <v>0.54</v>
      </c>
      <c r="G55" s="171">
        <v>2.5</v>
      </c>
      <c r="H55" s="221"/>
    </row>
    <row r="56" spans="1:8" ht="12" customHeight="1">
      <c r="A56" s="255">
        <v>42583</v>
      </c>
      <c r="B56" s="171">
        <v>0.95</v>
      </c>
      <c r="C56" s="171">
        <v>-3.15</v>
      </c>
      <c r="D56" s="171">
        <v>2.38</v>
      </c>
      <c r="E56" s="171">
        <v>7.32</v>
      </c>
      <c r="F56" s="171">
        <v>-0.75</v>
      </c>
      <c r="G56" s="171">
        <v>2.5</v>
      </c>
      <c r="H56" s="221"/>
    </row>
    <row r="57" spans="1:8" ht="12" customHeight="1">
      <c r="A57" s="255">
        <v>42614</v>
      </c>
      <c r="B57" s="171">
        <v>1.83</v>
      </c>
      <c r="C57" s="171">
        <v>-2.84</v>
      </c>
      <c r="D57" s="171">
        <v>1.79</v>
      </c>
      <c r="E57" s="171">
        <v>9.8000000000000007</v>
      </c>
      <c r="F57" s="171">
        <v>0.78</v>
      </c>
      <c r="G57" s="171">
        <v>2.5</v>
      </c>
      <c r="H57" s="221"/>
    </row>
    <row r="58" spans="1:8" ht="12" customHeight="1">
      <c r="A58" s="255">
        <v>42644</v>
      </c>
      <c r="B58" s="171">
        <v>1.76</v>
      </c>
      <c r="C58" s="171">
        <v>-2.97</v>
      </c>
      <c r="D58" s="171">
        <v>1.23</v>
      </c>
      <c r="E58" s="171">
        <v>9.8699999999999992</v>
      </c>
      <c r="F58" s="171">
        <v>0.93</v>
      </c>
      <c r="G58" s="171">
        <v>2.5</v>
      </c>
      <c r="H58" s="221"/>
    </row>
    <row r="59" spans="1:8" ht="12" customHeight="1">
      <c r="A59" s="255">
        <v>42675</v>
      </c>
      <c r="B59" s="171">
        <v>2.1</v>
      </c>
      <c r="C59" s="171">
        <v>-2.89</v>
      </c>
      <c r="D59" s="171">
        <v>1.25</v>
      </c>
      <c r="E59" s="171">
        <v>10.77</v>
      </c>
      <c r="F59" s="171">
        <v>1.43</v>
      </c>
      <c r="G59" s="171">
        <v>2.5</v>
      </c>
      <c r="H59" s="221"/>
    </row>
    <row r="60" spans="1:8" ht="12" customHeight="1">
      <c r="A60" s="255">
        <v>42705</v>
      </c>
      <c r="B60" s="171">
        <v>1.9</v>
      </c>
      <c r="C60" s="171">
        <v>-3.48</v>
      </c>
      <c r="D60" s="171">
        <v>1.19</v>
      </c>
      <c r="E60" s="171">
        <v>11.61</v>
      </c>
      <c r="F60" s="171">
        <v>0.77</v>
      </c>
      <c r="G60" s="171">
        <v>2.5</v>
      </c>
      <c r="H60" s="221"/>
    </row>
    <row r="61" spans="1:8" ht="12" customHeight="1">
      <c r="A61" s="255">
        <v>42736</v>
      </c>
      <c r="B61" s="171">
        <v>1.91</v>
      </c>
      <c r="C61" s="171">
        <v>-3.01</v>
      </c>
      <c r="D61" s="171">
        <v>1.36</v>
      </c>
      <c r="E61" s="171">
        <v>12.27</v>
      </c>
      <c r="F61" s="171">
        <v>-0.25</v>
      </c>
      <c r="G61" s="171">
        <v>2.5</v>
      </c>
      <c r="H61" s="221"/>
    </row>
    <row r="62" spans="1:8" ht="12" customHeight="1">
      <c r="A62" s="255">
        <v>42767</v>
      </c>
      <c r="B62" s="171">
        <v>1.95</v>
      </c>
      <c r="C62" s="171">
        <v>-3.49</v>
      </c>
      <c r="D62" s="171">
        <v>1.27</v>
      </c>
      <c r="E62" s="171">
        <v>12.82</v>
      </c>
      <c r="F62" s="171">
        <v>0.09</v>
      </c>
      <c r="G62" s="171">
        <v>2.5</v>
      </c>
      <c r="H62" s="221"/>
    </row>
    <row r="63" spans="1:8" ht="12" customHeight="1">
      <c r="A63" s="255">
        <v>42795</v>
      </c>
      <c r="B63" s="171">
        <v>1.64</v>
      </c>
      <c r="C63" s="171">
        <v>-4.24</v>
      </c>
      <c r="D63" s="171">
        <v>0.3</v>
      </c>
      <c r="E63" s="171">
        <v>13.99</v>
      </c>
      <c r="F63" s="171">
        <v>-0.61</v>
      </c>
      <c r="G63" s="171">
        <v>2.5</v>
      </c>
      <c r="H63" s="221"/>
    </row>
    <row r="64" spans="1:8" ht="12" customHeight="1">
      <c r="A64" s="255">
        <v>42826</v>
      </c>
      <c r="B64" s="171">
        <v>1.94</v>
      </c>
      <c r="C64" s="171">
        <v>-4.83</v>
      </c>
      <c r="D64" s="171">
        <v>-0.74</v>
      </c>
      <c r="E64" s="171">
        <v>15.84</v>
      </c>
      <c r="F64" s="171">
        <v>0.34</v>
      </c>
      <c r="G64" s="171">
        <v>2.5</v>
      </c>
      <c r="H64" s="221"/>
    </row>
    <row r="65" spans="1:8" ht="12" customHeight="1">
      <c r="A65" s="255">
        <v>42856</v>
      </c>
      <c r="B65" s="171">
        <v>1.72</v>
      </c>
      <c r="C65" s="171">
        <v>-5.77</v>
      </c>
      <c r="D65" s="171">
        <v>-1.0900000000000001</v>
      </c>
      <c r="E65" s="171">
        <v>17.350000000000001</v>
      </c>
      <c r="F65" s="171">
        <v>-0.56999999999999995</v>
      </c>
      <c r="G65" s="171">
        <v>2.5</v>
      </c>
      <c r="H65" s="221"/>
    </row>
    <row r="66" spans="1:8" ht="12" customHeight="1">
      <c r="A66" s="255">
        <v>42887</v>
      </c>
      <c r="B66" s="171">
        <v>1.54</v>
      </c>
      <c r="C66" s="171">
        <v>-7.04</v>
      </c>
      <c r="D66" s="171">
        <v>-1.64</v>
      </c>
      <c r="E66" s="171">
        <v>18.05</v>
      </c>
      <c r="F66" s="171">
        <v>0.03</v>
      </c>
      <c r="G66" s="171">
        <v>2.5</v>
      </c>
      <c r="H66" s="221"/>
    </row>
    <row r="67" spans="1:8" ht="12" customHeight="1">
      <c r="A67" s="255">
        <v>42917</v>
      </c>
      <c r="B67" s="171">
        <v>1.84</v>
      </c>
      <c r="C67" s="171">
        <v>-6.93</v>
      </c>
      <c r="D67" s="171">
        <v>-2.23</v>
      </c>
      <c r="E67" s="171">
        <v>19.02</v>
      </c>
      <c r="F67" s="171">
        <v>0.24</v>
      </c>
      <c r="G67" s="171">
        <v>2.5</v>
      </c>
      <c r="H67" s="221"/>
    </row>
    <row r="68" spans="1:8" ht="12" customHeight="1">
      <c r="A68" s="255">
        <v>42948</v>
      </c>
      <c r="B68" s="171">
        <v>1.74</v>
      </c>
      <c r="C68" s="171">
        <v>-6.41</v>
      </c>
      <c r="D68" s="171">
        <v>-2.17</v>
      </c>
      <c r="E68" s="171">
        <v>18.079999999999998</v>
      </c>
      <c r="F68" s="171">
        <v>-0.09</v>
      </c>
      <c r="G68" s="171">
        <v>2.5</v>
      </c>
      <c r="H68" s="221"/>
    </row>
    <row r="69" spans="1:8" ht="12" customHeight="1">
      <c r="A69" s="255">
        <v>42979</v>
      </c>
      <c r="B69" s="171">
        <v>1.39</v>
      </c>
      <c r="C69" s="171">
        <v>-5.93</v>
      </c>
      <c r="D69" s="171">
        <v>-2.95</v>
      </c>
      <c r="E69" s="171">
        <v>16.190000000000001</v>
      </c>
      <c r="F69" s="171">
        <v>-0.37</v>
      </c>
      <c r="G69" s="171">
        <v>2.5</v>
      </c>
      <c r="H69" s="221"/>
    </row>
    <row r="70" spans="1:8" ht="12" customHeight="1">
      <c r="A70" s="255">
        <v>43009</v>
      </c>
      <c r="B70" s="171">
        <v>1.87</v>
      </c>
      <c r="C70" s="171">
        <v>-5.09</v>
      </c>
      <c r="D70" s="171">
        <v>-0.52</v>
      </c>
      <c r="E70" s="171">
        <v>14.94</v>
      </c>
      <c r="F70" s="171">
        <v>0.22</v>
      </c>
      <c r="G70" s="171">
        <v>2.5</v>
      </c>
      <c r="H70" s="221"/>
    </row>
    <row r="71" spans="1:8" ht="12" customHeight="1">
      <c r="A71" s="255">
        <v>43040</v>
      </c>
      <c r="B71" s="171">
        <v>1.73</v>
      </c>
      <c r="C71" s="171">
        <v>-4.93</v>
      </c>
      <c r="D71" s="171">
        <v>0.28000000000000003</v>
      </c>
      <c r="E71" s="171">
        <v>14.15</v>
      </c>
      <c r="F71" s="171">
        <v>-0.47</v>
      </c>
      <c r="G71" s="171">
        <v>2.5</v>
      </c>
      <c r="H71" s="221"/>
    </row>
    <row r="72" spans="1:8" ht="12" customHeight="1">
      <c r="A72" s="255">
        <v>43070</v>
      </c>
      <c r="B72" s="171">
        <v>1.87</v>
      </c>
      <c r="C72" s="171">
        <v>-4.13</v>
      </c>
      <c r="D72" s="171">
        <v>0.97</v>
      </c>
      <c r="E72" s="171">
        <v>11.99</v>
      </c>
      <c r="F72" s="171">
        <v>0.51</v>
      </c>
      <c r="G72" s="171">
        <v>2.5</v>
      </c>
      <c r="H72" s="221"/>
    </row>
    <row r="73" spans="1:8" ht="12" customHeight="1">
      <c r="A73" s="255">
        <v>43101</v>
      </c>
      <c r="B73" s="171">
        <v>2.36</v>
      </c>
      <c r="C73" s="171">
        <v>-3.25</v>
      </c>
      <c r="D73" s="171">
        <v>0.92</v>
      </c>
      <c r="E73" s="171">
        <v>11.79</v>
      </c>
      <c r="F73" s="171">
        <v>1.01</v>
      </c>
      <c r="G73" s="171">
        <v>2.5</v>
      </c>
      <c r="H73" s="221"/>
    </row>
    <row r="74" spans="1:8" ht="12" customHeight="1">
      <c r="A74" s="255">
        <v>43132</v>
      </c>
      <c r="B74" s="171">
        <v>2.25</v>
      </c>
      <c r="C74" s="171">
        <v>-2.79</v>
      </c>
      <c r="D74" s="171">
        <v>0.66</v>
      </c>
      <c r="E74" s="171">
        <v>11.04</v>
      </c>
      <c r="F74" s="171">
        <v>0.7</v>
      </c>
      <c r="G74" s="171">
        <v>2.5</v>
      </c>
      <c r="H74" s="221"/>
    </row>
    <row r="75" spans="1:8" ht="12" customHeight="1">
      <c r="A75" s="255">
        <v>43160</v>
      </c>
      <c r="B75" s="171">
        <v>2.75</v>
      </c>
      <c r="C75" s="171">
        <v>-2.02</v>
      </c>
      <c r="D75" s="171">
        <v>1.39</v>
      </c>
      <c r="E75" s="171">
        <v>11</v>
      </c>
      <c r="F75" s="171">
        <v>1.36</v>
      </c>
      <c r="G75" s="171">
        <v>2.5</v>
      </c>
      <c r="H75" s="221"/>
    </row>
    <row r="76" spans="1:8" ht="12" customHeight="1">
      <c r="A76" s="255">
        <v>43191</v>
      </c>
      <c r="B76" s="171">
        <v>2.2799999999999998</v>
      </c>
      <c r="C76" s="171">
        <v>-1.54</v>
      </c>
      <c r="D76" s="171">
        <v>2.09</v>
      </c>
      <c r="E76" s="171">
        <v>8.61</v>
      </c>
      <c r="F76" s="171">
        <v>0.57999999999999996</v>
      </c>
      <c r="G76" s="171">
        <v>2.5</v>
      </c>
      <c r="H76" s="221"/>
    </row>
    <row r="77" spans="1:8" ht="12" customHeight="1">
      <c r="A77" s="255">
        <v>43221</v>
      </c>
      <c r="B77" s="171">
        <v>1.99</v>
      </c>
      <c r="C77" s="171">
        <v>-0.63</v>
      </c>
      <c r="D77" s="171">
        <v>2.09</v>
      </c>
      <c r="E77" s="171">
        <v>6.27</v>
      </c>
      <c r="F77" s="171">
        <v>0.56999999999999995</v>
      </c>
      <c r="G77" s="171">
        <v>2.5</v>
      </c>
      <c r="H77" s="221"/>
    </row>
    <row r="78" spans="1:8" ht="12" customHeight="1">
      <c r="A78" s="255">
        <v>43252</v>
      </c>
      <c r="B78" s="171">
        <v>2.62</v>
      </c>
      <c r="C78" s="171">
        <v>0.7</v>
      </c>
      <c r="D78" s="171">
        <v>3.34</v>
      </c>
      <c r="E78" s="171">
        <v>6.21</v>
      </c>
      <c r="F78" s="171">
        <v>0.84</v>
      </c>
      <c r="G78" s="171">
        <v>2.5</v>
      </c>
      <c r="H78" s="221"/>
    </row>
    <row r="79" spans="1:8" ht="12" customHeight="1">
      <c r="A79" s="255">
        <v>43282</v>
      </c>
      <c r="B79" s="171">
        <v>2.69</v>
      </c>
      <c r="C79" s="171">
        <v>1.1499999999999999</v>
      </c>
      <c r="D79" s="171">
        <v>3.01</v>
      </c>
      <c r="E79" s="171">
        <v>5.7</v>
      </c>
      <c r="F79" s="171">
        <v>1.17</v>
      </c>
      <c r="G79" s="171">
        <v>2.5</v>
      </c>
      <c r="H79" s="221"/>
    </row>
    <row r="80" spans="1:8" ht="12" customHeight="1">
      <c r="A80" s="255">
        <v>43313</v>
      </c>
      <c r="B80" s="171">
        <v>2.64</v>
      </c>
      <c r="C80" s="171">
        <v>0.86</v>
      </c>
      <c r="D80" s="171">
        <v>2.83</v>
      </c>
      <c r="E80" s="171">
        <v>5.64</v>
      </c>
      <c r="F80" s="171">
        <v>1.51</v>
      </c>
      <c r="G80" s="171">
        <v>2.5</v>
      </c>
      <c r="H80" s="221"/>
    </row>
    <row r="81" spans="1:8" ht="12" customHeight="1">
      <c r="A81" s="255">
        <v>43344</v>
      </c>
      <c r="B81" s="171">
        <v>2.74</v>
      </c>
      <c r="C81" s="171">
        <v>1.54</v>
      </c>
      <c r="D81" s="171">
        <v>4.96</v>
      </c>
      <c r="E81" s="171">
        <v>4.91</v>
      </c>
      <c r="F81" s="171">
        <v>0.73</v>
      </c>
      <c r="G81" s="171">
        <v>2.5</v>
      </c>
      <c r="H81" s="221"/>
    </row>
    <row r="82" spans="1:8" ht="12" customHeight="1">
      <c r="A82" s="255">
        <v>43374</v>
      </c>
      <c r="B82" s="171">
        <v>2.84</v>
      </c>
      <c r="C82" s="171">
        <v>2.25</v>
      </c>
      <c r="D82" s="171">
        <v>3.74</v>
      </c>
      <c r="E82" s="171">
        <v>5.62</v>
      </c>
      <c r="F82" s="171">
        <v>0.12</v>
      </c>
      <c r="G82" s="171">
        <v>2.5</v>
      </c>
      <c r="H82" s="221"/>
    </row>
    <row r="83" spans="1:8" ht="12" customHeight="1">
      <c r="A83" s="255">
        <v>43405</v>
      </c>
      <c r="B83" s="171">
        <v>3.25</v>
      </c>
      <c r="C83" s="171">
        <v>3.53</v>
      </c>
      <c r="D83" s="171">
        <v>3.72</v>
      </c>
      <c r="E83" s="171">
        <v>5.44</v>
      </c>
      <c r="F83" s="171">
        <v>0.39</v>
      </c>
      <c r="G83" s="171">
        <v>2.5</v>
      </c>
      <c r="H83" s="221"/>
    </row>
    <row r="84" spans="1:8" ht="12" customHeight="1">
      <c r="A84" s="255">
        <v>43435</v>
      </c>
      <c r="B84" s="171">
        <v>3.73</v>
      </c>
      <c r="C84" s="171">
        <v>4.03</v>
      </c>
      <c r="D84" s="171">
        <v>4.0999999999999996</v>
      </c>
      <c r="E84" s="171">
        <v>6.35</v>
      </c>
      <c r="F84" s="171">
        <v>0.62</v>
      </c>
      <c r="G84" s="171">
        <v>2.5</v>
      </c>
      <c r="H84" s="221"/>
    </row>
    <row r="85" spans="1:8" ht="12" customHeight="1">
      <c r="A85" s="255">
        <v>43466</v>
      </c>
      <c r="B85" s="171">
        <v>3.4</v>
      </c>
      <c r="C85" s="171">
        <v>3.42</v>
      </c>
      <c r="D85" s="171">
        <v>4.2699999999999996</v>
      </c>
      <c r="E85" s="171">
        <v>5.47</v>
      </c>
      <c r="F85" s="171">
        <v>0.98</v>
      </c>
      <c r="G85" s="171">
        <v>2.5</v>
      </c>
      <c r="H85" s="221"/>
    </row>
    <row r="86" spans="1:8" ht="12" customHeight="1">
      <c r="A86" s="255">
        <v>43497</v>
      </c>
      <c r="B86" s="171">
        <v>2.98</v>
      </c>
      <c r="C86" s="171">
        <v>2.48</v>
      </c>
      <c r="D86" s="171">
        <v>4.34</v>
      </c>
      <c r="E86" s="171">
        <v>5.13</v>
      </c>
      <c r="F86" s="171">
        <v>0.7</v>
      </c>
      <c r="G86" s="171">
        <v>2.5</v>
      </c>
      <c r="H86" s="221"/>
    </row>
    <row r="87" spans="1:8" ht="12" customHeight="1">
      <c r="A87" s="255">
        <v>43525</v>
      </c>
      <c r="B87" s="171">
        <v>2.94</v>
      </c>
      <c r="C87" s="171">
        <v>2.91</v>
      </c>
      <c r="D87" s="171">
        <v>4.33</v>
      </c>
      <c r="E87" s="171">
        <v>4.24</v>
      </c>
      <c r="F87" s="171">
        <v>0.87</v>
      </c>
      <c r="G87" s="171">
        <v>2.5</v>
      </c>
      <c r="H87" s="221"/>
    </row>
    <row r="88" spans="1:8" ht="12" customHeight="1">
      <c r="A88" s="255">
        <v>43556</v>
      </c>
      <c r="B88" s="171">
        <v>3.27</v>
      </c>
      <c r="C88" s="171">
        <v>3.32</v>
      </c>
      <c r="D88" s="171">
        <v>3.93</v>
      </c>
      <c r="E88" s="171">
        <v>4.3600000000000003</v>
      </c>
      <c r="F88" s="171">
        <v>1.78</v>
      </c>
      <c r="G88" s="171">
        <v>2.5</v>
      </c>
      <c r="H88" s="221"/>
    </row>
    <row r="89" spans="1:8" ht="12" customHeight="1">
      <c r="A89" s="255">
        <v>43586</v>
      </c>
      <c r="B89" s="171">
        <v>3.59</v>
      </c>
      <c r="C89" s="171">
        <v>3.7</v>
      </c>
      <c r="D89" s="171">
        <v>4.1900000000000004</v>
      </c>
      <c r="E89" s="171">
        <v>5.0199999999999996</v>
      </c>
      <c r="F89" s="171">
        <v>1.79</v>
      </c>
      <c r="G89" s="171">
        <v>2.5</v>
      </c>
      <c r="H89" s="221"/>
    </row>
    <row r="90" spans="1:8" ht="12" customHeight="1">
      <c r="A90" s="255">
        <v>43617</v>
      </c>
      <c r="B90" s="171">
        <v>3.34</v>
      </c>
      <c r="C90" s="171">
        <v>3.9</v>
      </c>
      <c r="D90" s="171">
        <v>4.12</v>
      </c>
      <c r="E90" s="171">
        <v>3.93</v>
      </c>
      <c r="F90" s="171">
        <v>1.55</v>
      </c>
      <c r="G90" s="171">
        <v>2.5</v>
      </c>
      <c r="H90" s="221"/>
    </row>
    <row r="91" spans="1:8" ht="12" customHeight="1">
      <c r="A91" s="255">
        <v>43647</v>
      </c>
      <c r="B91" s="171">
        <v>3.08</v>
      </c>
      <c r="C91" s="171">
        <v>3.57</v>
      </c>
      <c r="D91" s="171">
        <v>5.2</v>
      </c>
      <c r="E91" s="171">
        <v>3.31</v>
      </c>
      <c r="F91" s="171">
        <v>1.31</v>
      </c>
      <c r="G91" s="171">
        <v>2.5</v>
      </c>
      <c r="H91" s="221"/>
    </row>
  </sheetData>
  <pageMargins left="0.75" right="0.75" top="1" bottom="1" header="0.5" footer="0.5"/>
  <pageSetup paperSize="9" orientation="portrait" r:id="rId1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H38"/>
  <sheetViews>
    <sheetView zoomScale="120" zoomScaleNormal="120" workbookViewId="0">
      <pane xSplit="1" ySplit="12" topLeftCell="B19" activePane="bottomRight" state="frozen"/>
      <selection pane="topRight"/>
      <selection pane="bottomLeft"/>
      <selection pane="bottomRight" activeCell="A38" sqref="A38"/>
    </sheetView>
  </sheetViews>
  <sheetFormatPr defaultColWidth="10.6640625" defaultRowHeight="11.25"/>
  <cols>
    <col min="1" max="1" width="10.6640625" style="223"/>
    <col min="2" max="2" width="17.6640625" style="223" customWidth="1"/>
    <col min="3" max="3" width="15.1640625" style="223" customWidth="1"/>
    <col min="4" max="4" width="14.5" style="223" customWidth="1"/>
    <col min="5" max="5" width="18.6640625" style="223" customWidth="1"/>
    <col min="6" max="7" width="19.33203125" style="223" customWidth="1"/>
    <col min="8" max="8" width="1.1640625" style="223" customWidth="1"/>
    <col min="9" max="16384" width="10.6640625" style="223"/>
  </cols>
  <sheetData>
    <row r="1" spans="1:8">
      <c r="A1" s="170"/>
      <c r="B1" s="172" t="s">
        <v>67</v>
      </c>
      <c r="C1" s="172"/>
      <c r="D1" s="170"/>
      <c r="E1" s="170"/>
      <c r="F1" s="170"/>
      <c r="G1" s="170"/>
      <c r="H1" s="221"/>
    </row>
    <row r="2" spans="1:8">
      <c r="A2" s="170"/>
      <c r="B2" s="172"/>
      <c r="C2" s="172"/>
      <c r="D2" s="170"/>
      <c r="E2" s="170"/>
      <c r="F2" s="170"/>
      <c r="G2" s="170"/>
      <c r="H2" s="221"/>
    </row>
    <row r="3" spans="1:8">
      <c r="A3" s="170"/>
      <c r="B3" s="174" t="s">
        <v>153</v>
      </c>
      <c r="C3" s="174"/>
      <c r="D3" s="170"/>
      <c r="E3" s="170"/>
      <c r="F3" s="170"/>
      <c r="G3" s="170"/>
      <c r="H3" s="221"/>
    </row>
    <row r="4" spans="1:8">
      <c r="A4" s="170" t="s">
        <v>11</v>
      </c>
      <c r="B4" s="169" t="s">
        <v>141</v>
      </c>
      <c r="C4" s="169"/>
      <c r="D4" s="170"/>
      <c r="E4" s="170"/>
      <c r="F4" s="170"/>
      <c r="G4" s="170"/>
      <c r="H4" s="221"/>
    </row>
    <row r="5" spans="1:8">
      <c r="A5" s="170" t="s">
        <v>85</v>
      </c>
      <c r="B5" s="27" t="s">
        <v>142</v>
      </c>
      <c r="C5" s="169"/>
      <c r="D5" s="169"/>
      <c r="E5" s="169"/>
      <c r="F5" s="170"/>
      <c r="G5" s="170"/>
      <c r="H5" s="221"/>
    </row>
    <row r="6" spans="1:8" ht="12" customHeight="1">
      <c r="A6" s="170" t="s">
        <v>10</v>
      </c>
      <c r="B6" s="169" t="s">
        <v>143</v>
      </c>
      <c r="C6" s="175"/>
      <c r="D6" s="175"/>
      <c r="E6" s="175"/>
      <c r="F6" s="175"/>
      <c r="G6" s="179"/>
      <c r="H6" s="221"/>
    </row>
    <row r="7" spans="1:8">
      <c r="A7" s="170" t="s">
        <v>88</v>
      </c>
      <c r="B7" s="176" t="s">
        <v>309</v>
      </c>
      <c r="C7" s="176"/>
      <c r="D7" s="170"/>
      <c r="E7" s="170"/>
      <c r="F7" s="170"/>
      <c r="G7" s="170"/>
      <c r="H7" s="221"/>
    </row>
    <row r="8" spans="1:8">
      <c r="A8" s="170" t="s">
        <v>9</v>
      </c>
      <c r="B8" s="169" t="s">
        <v>8</v>
      </c>
      <c r="C8" s="169"/>
      <c r="D8" s="170"/>
      <c r="E8" s="170"/>
      <c r="F8" s="170"/>
      <c r="G8" s="170"/>
      <c r="H8" s="221"/>
    </row>
    <row r="9" spans="1:8">
      <c r="A9" s="170" t="s">
        <v>7</v>
      </c>
      <c r="B9" s="169"/>
      <c r="C9" s="170"/>
      <c r="D9" s="170"/>
      <c r="E9" s="178"/>
      <c r="F9" s="170"/>
      <c r="G9" s="170"/>
      <c r="H9" s="221"/>
    </row>
    <row r="10" spans="1:8">
      <c r="A10" s="170" t="s">
        <v>6</v>
      </c>
      <c r="B10" s="221"/>
      <c r="C10" s="170"/>
      <c r="D10" s="170"/>
      <c r="E10" s="170"/>
      <c r="F10" s="170"/>
      <c r="G10" s="170"/>
      <c r="H10" s="221"/>
    </row>
    <row r="11" spans="1:8">
      <c r="A11" s="170"/>
      <c r="B11" s="172"/>
      <c r="C11" s="170"/>
      <c r="D11" s="170"/>
      <c r="E11" s="170"/>
      <c r="F11" s="170"/>
      <c r="G11" s="170"/>
      <c r="H11" s="221"/>
    </row>
    <row r="12" spans="1:8" s="236" customFormat="1" ht="68.25" customHeight="1">
      <c r="A12" s="173"/>
      <c r="B12" s="180" t="s">
        <v>144</v>
      </c>
      <c r="C12" s="177" t="s">
        <v>130</v>
      </c>
      <c r="D12" s="177" t="s">
        <v>131</v>
      </c>
      <c r="E12" s="177" t="s">
        <v>132</v>
      </c>
      <c r="F12" s="177" t="s">
        <v>133</v>
      </c>
      <c r="G12" s="177" t="s">
        <v>134</v>
      </c>
      <c r="H12" s="221"/>
    </row>
    <row r="13" spans="1:8">
      <c r="A13" s="255">
        <v>41334</v>
      </c>
      <c r="B13" s="171">
        <v>4.6500000000000004</v>
      </c>
      <c r="C13" s="171">
        <v>1.22</v>
      </c>
      <c r="D13" s="171">
        <v>2.72</v>
      </c>
      <c r="E13" s="171">
        <v>0.7</v>
      </c>
      <c r="F13" s="171">
        <v>1.18</v>
      </c>
      <c r="G13" s="171">
        <v>0.69</v>
      </c>
      <c r="H13" s="221"/>
    </row>
    <row r="14" spans="1:8">
      <c r="A14" s="255">
        <v>41426</v>
      </c>
      <c r="B14" s="171">
        <v>3.01</v>
      </c>
      <c r="C14" s="171">
        <v>0.28999999999999998</v>
      </c>
      <c r="D14" s="171">
        <v>0.81</v>
      </c>
      <c r="E14" s="171">
        <v>1.91</v>
      </c>
      <c r="F14" s="171">
        <v>2.38</v>
      </c>
      <c r="G14" s="171">
        <v>0.42</v>
      </c>
      <c r="H14" s="221"/>
    </row>
    <row r="15" spans="1:8">
      <c r="A15" s="255">
        <v>41518</v>
      </c>
      <c r="B15" s="171">
        <v>3.95</v>
      </c>
      <c r="C15" s="171">
        <v>0.49</v>
      </c>
      <c r="D15" s="171">
        <v>0.95</v>
      </c>
      <c r="E15" s="171">
        <v>2.5099999999999998</v>
      </c>
      <c r="F15" s="171">
        <v>0.48</v>
      </c>
      <c r="G15" s="171">
        <v>1.91</v>
      </c>
      <c r="H15" s="221"/>
    </row>
    <row r="16" spans="1:8">
      <c r="A16" s="255">
        <v>41609</v>
      </c>
      <c r="B16" s="171">
        <v>4.24</v>
      </c>
      <c r="C16" s="171">
        <v>2.16</v>
      </c>
      <c r="D16" s="171">
        <v>0.34</v>
      </c>
      <c r="E16" s="171">
        <v>1.74</v>
      </c>
      <c r="F16" s="171">
        <v>0.16</v>
      </c>
      <c r="G16" s="171">
        <v>1.27</v>
      </c>
      <c r="H16" s="221"/>
    </row>
    <row r="17" spans="1:8">
      <c r="A17" s="255">
        <v>41699</v>
      </c>
      <c r="B17" s="171">
        <v>3.28</v>
      </c>
      <c r="C17" s="171">
        <v>0.36</v>
      </c>
      <c r="D17" s="171">
        <v>2.39</v>
      </c>
      <c r="E17" s="171">
        <v>0.53</v>
      </c>
      <c r="F17" s="171">
        <v>0.08</v>
      </c>
      <c r="G17" s="171">
        <v>1.48</v>
      </c>
      <c r="H17" s="221"/>
    </row>
    <row r="18" spans="1:8">
      <c r="A18" s="255">
        <v>41791</v>
      </c>
      <c r="B18" s="171">
        <v>2.65</v>
      </c>
      <c r="C18" s="171">
        <v>1</v>
      </c>
      <c r="D18" s="171">
        <v>1.41</v>
      </c>
      <c r="E18" s="171">
        <v>0.25</v>
      </c>
      <c r="F18" s="171">
        <v>0.69</v>
      </c>
      <c r="G18" s="171">
        <v>1.77</v>
      </c>
      <c r="H18" s="221"/>
    </row>
    <row r="19" spans="1:8">
      <c r="A19" s="255">
        <v>41883</v>
      </c>
      <c r="B19" s="171">
        <v>3.8</v>
      </c>
      <c r="C19" s="171">
        <v>0.46</v>
      </c>
      <c r="D19" s="171">
        <v>2.52</v>
      </c>
      <c r="E19" s="171">
        <v>0.82</v>
      </c>
      <c r="F19" s="171">
        <v>0.36</v>
      </c>
      <c r="G19" s="171">
        <v>0.85</v>
      </c>
      <c r="H19" s="221"/>
    </row>
    <row r="20" spans="1:8">
      <c r="A20" s="255">
        <v>41974</v>
      </c>
      <c r="B20" s="171">
        <v>3.63</v>
      </c>
      <c r="C20" s="171">
        <v>-0.56000000000000005</v>
      </c>
      <c r="D20" s="171">
        <v>3.02</v>
      </c>
      <c r="E20" s="171">
        <v>1.17</v>
      </c>
      <c r="F20" s="171">
        <v>0.53</v>
      </c>
      <c r="G20" s="171">
        <v>2.4300000000000002</v>
      </c>
      <c r="H20" s="221"/>
    </row>
    <row r="21" spans="1:8">
      <c r="A21" s="255">
        <v>42064</v>
      </c>
      <c r="B21" s="171">
        <v>2.94</v>
      </c>
      <c r="C21" s="171">
        <v>1.99</v>
      </c>
      <c r="D21" s="171">
        <v>0.37</v>
      </c>
      <c r="E21" s="171">
        <v>0.59</v>
      </c>
      <c r="F21" s="171">
        <v>0.8</v>
      </c>
      <c r="G21" s="171">
        <v>5.39</v>
      </c>
      <c r="H21" s="221"/>
    </row>
    <row r="22" spans="1:8">
      <c r="A22" s="255">
        <v>42156</v>
      </c>
      <c r="B22" s="171">
        <v>3.29</v>
      </c>
      <c r="C22" s="171">
        <v>2.71</v>
      </c>
      <c r="D22" s="171">
        <v>0.12</v>
      </c>
      <c r="E22" s="171">
        <v>0.46</v>
      </c>
      <c r="F22" s="171">
        <v>0.49</v>
      </c>
      <c r="G22" s="171">
        <v>2.62</v>
      </c>
      <c r="H22" s="221"/>
    </row>
    <row r="23" spans="1:8">
      <c r="A23" s="255">
        <v>42248</v>
      </c>
      <c r="B23" s="171">
        <v>4.33</v>
      </c>
      <c r="C23" s="171">
        <v>3.5</v>
      </c>
      <c r="D23" s="171">
        <v>0.51</v>
      </c>
      <c r="E23" s="171">
        <v>0.32</v>
      </c>
      <c r="F23" s="171">
        <v>0.24</v>
      </c>
      <c r="G23" s="171">
        <v>0.85</v>
      </c>
      <c r="H23" s="221"/>
    </row>
    <row r="24" spans="1:8">
      <c r="A24" s="255">
        <v>42339</v>
      </c>
      <c r="B24" s="171">
        <v>2.94</v>
      </c>
      <c r="C24" s="171">
        <v>1.9</v>
      </c>
      <c r="D24" s="171">
        <v>0.73</v>
      </c>
      <c r="E24" s="171">
        <v>0.31</v>
      </c>
      <c r="F24" s="171">
        <v>1.58</v>
      </c>
      <c r="G24" s="171">
        <v>1.44</v>
      </c>
      <c r="H24" s="221"/>
    </row>
    <row r="25" spans="1:8">
      <c r="A25" s="255">
        <v>42430</v>
      </c>
      <c r="B25" s="171">
        <v>2.08</v>
      </c>
      <c r="C25" s="171">
        <v>-0.47</v>
      </c>
      <c r="D25" s="171">
        <v>1.44</v>
      </c>
      <c r="E25" s="171">
        <v>1.1000000000000001</v>
      </c>
      <c r="F25" s="171">
        <v>0.24</v>
      </c>
      <c r="G25" s="171">
        <v>4.1399999999999997</v>
      </c>
      <c r="H25" s="221"/>
    </row>
    <row r="26" spans="1:8">
      <c r="A26" s="255">
        <v>42522</v>
      </c>
      <c r="B26" s="171">
        <v>2.93</v>
      </c>
      <c r="C26" s="171">
        <v>0.46</v>
      </c>
      <c r="D26" s="171">
        <v>1.45</v>
      </c>
      <c r="E26" s="171">
        <v>1.01</v>
      </c>
      <c r="F26" s="171">
        <v>0.09</v>
      </c>
      <c r="G26" s="171">
        <v>4.75</v>
      </c>
      <c r="H26" s="221"/>
    </row>
    <row r="27" spans="1:8">
      <c r="A27" s="255">
        <v>42614</v>
      </c>
      <c r="B27" s="171">
        <v>2.08</v>
      </c>
      <c r="C27" s="171">
        <v>-0.28000000000000003</v>
      </c>
      <c r="D27" s="171">
        <v>0.46</v>
      </c>
      <c r="E27" s="171">
        <v>1.9</v>
      </c>
      <c r="F27" s="171">
        <v>0.37</v>
      </c>
      <c r="G27" s="171">
        <v>3.8</v>
      </c>
      <c r="H27" s="221"/>
    </row>
    <row r="28" spans="1:8">
      <c r="A28" s="255">
        <v>42705</v>
      </c>
      <c r="B28" s="171">
        <v>1.22</v>
      </c>
      <c r="C28" s="171">
        <v>-2.4700000000000002</v>
      </c>
      <c r="D28" s="171">
        <v>3.51</v>
      </c>
      <c r="E28" s="171">
        <v>0.18</v>
      </c>
      <c r="F28" s="171">
        <v>0.02</v>
      </c>
      <c r="G28" s="171">
        <v>4.0199999999999996</v>
      </c>
      <c r="H28" s="221"/>
    </row>
    <row r="29" spans="1:8">
      <c r="A29" s="255">
        <v>42795</v>
      </c>
      <c r="B29" s="171">
        <v>-0.26</v>
      </c>
      <c r="C29" s="171">
        <v>-4.1100000000000003</v>
      </c>
      <c r="D29" s="171">
        <v>3.64</v>
      </c>
      <c r="E29" s="171">
        <v>0.21</v>
      </c>
      <c r="F29" s="171">
        <v>1.24</v>
      </c>
      <c r="G29" s="171">
        <v>3.52</v>
      </c>
      <c r="H29" s="221"/>
    </row>
    <row r="30" spans="1:8">
      <c r="A30" s="255">
        <v>42887</v>
      </c>
      <c r="B30" s="171">
        <v>-0.75</v>
      </c>
      <c r="C30" s="171">
        <v>-10.46</v>
      </c>
      <c r="D30" s="171">
        <v>9.3000000000000007</v>
      </c>
      <c r="E30" s="171">
        <v>0.41</v>
      </c>
      <c r="F30" s="171">
        <v>0.68</v>
      </c>
      <c r="G30" s="171">
        <v>4.03</v>
      </c>
      <c r="H30" s="221"/>
    </row>
    <row r="31" spans="1:8">
      <c r="A31" s="255">
        <v>42979</v>
      </c>
      <c r="B31" s="171">
        <v>-7.0000000000000007E-2</v>
      </c>
      <c r="C31" s="171">
        <v>-9.76</v>
      </c>
      <c r="D31" s="171">
        <v>7.31</v>
      </c>
      <c r="E31" s="171">
        <v>2.38</v>
      </c>
      <c r="F31" s="171">
        <v>0.68</v>
      </c>
      <c r="G31" s="171">
        <v>4.22</v>
      </c>
      <c r="H31" s="221"/>
    </row>
    <row r="32" spans="1:8">
      <c r="A32" s="255">
        <v>43070</v>
      </c>
      <c r="B32" s="171">
        <v>0.24</v>
      </c>
      <c r="C32" s="171">
        <v>-6.3</v>
      </c>
      <c r="D32" s="171">
        <v>6.38</v>
      </c>
      <c r="E32" s="171">
        <v>0.15</v>
      </c>
      <c r="F32" s="171">
        <v>1.95</v>
      </c>
      <c r="G32" s="171">
        <v>3.66</v>
      </c>
      <c r="H32" s="221"/>
    </row>
    <row r="33" spans="1:8">
      <c r="A33" s="255">
        <v>43160</v>
      </c>
      <c r="B33" s="171">
        <v>1.02</v>
      </c>
      <c r="C33" s="171">
        <v>-2.4</v>
      </c>
      <c r="D33" s="171">
        <v>3.39</v>
      </c>
      <c r="E33" s="171">
        <v>0.03</v>
      </c>
      <c r="F33" s="171">
        <v>1.79</v>
      </c>
      <c r="G33" s="171">
        <v>2.59</v>
      </c>
      <c r="H33" s="221"/>
    </row>
    <row r="34" spans="1:8">
      <c r="A34" s="255">
        <v>43252</v>
      </c>
      <c r="B34" s="171">
        <v>2.34</v>
      </c>
      <c r="C34" s="171">
        <v>0.67</v>
      </c>
      <c r="D34" s="171">
        <v>0.96</v>
      </c>
      <c r="E34" s="171">
        <v>0.71</v>
      </c>
      <c r="F34" s="171">
        <v>0.16</v>
      </c>
      <c r="G34" s="171">
        <v>0.97</v>
      </c>
      <c r="H34" s="221"/>
    </row>
    <row r="35" spans="1:8">
      <c r="A35" s="255">
        <v>43344</v>
      </c>
      <c r="B35" s="171">
        <v>2.79</v>
      </c>
      <c r="C35" s="171">
        <v>1.1399999999999999</v>
      </c>
      <c r="D35" s="171">
        <v>0.91</v>
      </c>
      <c r="E35" s="171">
        <v>0.74</v>
      </c>
      <c r="F35" s="171">
        <v>0.8</v>
      </c>
      <c r="G35" s="171">
        <v>0.15</v>
      </c>
      <c r="H35" s="221"/>
    </row>
    <row r="36" spans="1:8">
      <c r="A36" s="255">
        <v>43435</v>
      </c>
      <c r="B36" s="171">
        <v>3.13</v>
      </c>
      <c r="C36" s="171">
        <v>0.38</v>
      </c>
      <c r="D36" s="171">
        <v>2.08</v>
      </c>
      <c r="E36" s="171">
        <v>0.67</v>
      </c>
      <c r="F36" s="171">
        <v>0.72</v>
      </c>
      <c r="G36" s="171">
        <v>1.32</v>
      </c>
      <c r="H36" s="221"/>
    </row>
    <row r="37" spans="1:8">
      <c r="A37" s="255">
        <v>43525</v>
      </c>
      <c r="B37" s="171">
        <v>3.6</v>
      </c>
      <c r="C37" s="171">
        <v>0.85</v>
      </c>
      <c r="D37" s="171">
        <v>2.29</v>
      </c>
      <c r="E37" s="171">
        <v>0.46</v>
      </c>
      <c r="F37" s="171">
        <v>0.49</v>
      </c>
      <c r="G37" s="171">
        <v>0.22</v>
      </c>
      <c r="H37" s="221"/>
    </row>
    <row r="38" spans="1:8">
      <c r="A38" s="255">
        <v>43617</v>
      </c>
      <c r="B38" s="171">
        <v>4.92</v>
      </c>
      <c r="C38" s="171">
        <v>1.71</v>
      </c>
      <c r="D38" s="171">
        <v>2.37</v>
      </c>
      <c r="E38" s="171">
        <v>0.84</v>
      </c>
      <c r="F38" s="171">
        <v>0.34</v>
      </c>
      <c r="G38" s="171">
        <v>1.91</v>
      </c>
      <c r="H38" s="221"/>
    </row>
  </sheetData>
  <pageMargins left="0.75" right="0.75" top="1" bottom="1" header="0.5" footer="0.5"/>
  <pageSetup paperSize="9" orientation="portrait" r:id="rId1"/>
  <headerFooter alignWithMargin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I68"/>
  <sheetViews>
    <sheetView zoomScale="120" zoomScaleNormal="120" workbookViewId="0">
      <pane xSplit="2" ySplit="12" topLeftCell="C49" activePane="bottomRight" state="frozen"/>
      <selection pane="topRight"/>
      <selection pane="bottomLeft"/>
      <selection pane="bottomRight" activeCell="A68" sqref="A68"/>
    </sheetView>
  </sheetViews>
  <sheetFormatPr defaultColWidth="9.33203125" defaultRowHeight="11.25"/>
  <cols>
    <col min="1" max="2" width="9.33203125" style="188"/>
    <col min="3" max="3" width="11" style="188" customWidth="1"/>
    <col min="4" max="6" width="9.33203125" style="188"/>
    <col min="7" max="7" width="12.83203125" style="188" customWidth="1"/>
    <col min="8" max="8" width="9.83203125" style="188" customWidth="1"/>
    <col min="9" max="9" width="3.33203125" style="188" customWidth="1"/>
    <col min="10" max="16384" width="9.33203125" style="188"/>
  </cols>
  <sheetData>
    <row r="1" spans="1:9" s="235" customFormat="1">
      <c r="A1" s="184"/>
      <c r="B1" s="189" t="s">
        <v>67</v>
      </c>
      <c r="C1" s="184"/>
      <c r="D1" s="184"/>
      <c r="E1" s="184"/>
      <c r="F1" s="184"/>
      <c r="G1" s="184"/>
      <c r="H1" s="184"/>
      <c r="I1" s="221"/>
    </row>
    <row r="2" spans="1:9" s="235" customFormat="1">
      <c r="A2" s="184"/>
      <c r="B2" s="189"/>
      <c r="C2" s="184"/>
      <c r="D2" s="184"/>
      <c r="E2" s="184"/>
      <c r="F2" s="184"/>
      <c r="G2" s="184"/>
      <c r="H2" s="184"/>
      <c r="I2" s="221"/>
    </row>
    <row r="3" spans="1:9" s="235" customFormat="1">
      <c r="A3" s="184"/>
      <c r="B3" s="182" t="s">
        <v>202</v>
      </c>
      <c r="C3" s="184"/>
      <c r="D3" s="184"/>
      <c r="E3" s="184"/>
      <c r="F3" s="184"/>
      <c r="G3" s="184"/>
      <c r="H3" s="184"/>
      <c r="I3" s="221"/>
    </row>
    <row r="4" spans="1:9" s="235" customFormat="1" ht="29.25" customHeight="1">
      <c r="A4" s="184" t="s">
        <v>11</v>
      </c>
      <c r="B4" s="183" t="s">
        <v>82</v>
      </c>
      <c r="C4" s="184"/>
      <c r="D4" s="184"/>
      <c r="E4" s="184"/>
      <c r="F4" s="184"/>
      <c r="G4" s="184"/>
      <c r="H4" s="184"/>
      <c r="I4" s="221"/>
    </row>
    <row r="5" spans="1:9" s="235" customFormat="1">
      <c r="A5" s="184" t="s">
        <v>85</v>
      </c>
      <c r="B5" s="27" t="s">
        <v>145</v>
      </c>
      <c r="C5" s="184"/>
      <c r="D5" s="184"/>
      <c r="E5" s="184"/>
      <c r="F5" s="184"/>
      <c r="G5" s="184"/>
      <c r="H5" s="184"/>
      <c r="I5" s="221"/>
    </row>
    <row r="6" spans="1:9" s="235" customFormat="1" ht="15.75" customHeight="1">
      <c r="A6" s="184" t="s">
        <v>10</v>
      </c>
      <c r="B6" s="184" t="s">
        <v>290</v>
      </c>
      <c r="C6" s="184"/>
      <c r="D6" s="185"/>
      <c r="E6" s="185"/>
      <c r="F6" s="185"/>
      <c r="G6" s="184"/>
      <c r="H6" s="184"/>
      <c r="I6" s="221"/>
    </row>
    <row r="7" spans="1:9" s="235" customFormat="1">
      <c r="A7" s="184" t="s">
        <v>88</v>
      </c>
      <c r="B7" s="186" t="s">
        <v>327</v>
      </c>
      <c r="C7" s="184"/>
      <c r="D7" s="184"/>
      <c r="E7" s="184"/>
      <c r="F7" s="184"/>
      <c r="G7" s="184"/>
      <c r="H7" s="184"/>
      <c r="I7" s="221"/>
    </row>
    <row r="8" spans="1:9" s="235" customFormat="1">
      <c r="A8" s="184" t="s">
        <v>9</v>
      </c>
      <c r="B8" s="183" t="s">
        <v>12</v>
      </c>
      <c r="C8" s="184"/>
      <c r="D8" s="184"/>
      <c r="E8" s="184"/>
      <c r="F8" s="184"/>
      <c r="G8" s="184"/>
      <c r="H8" s="184"/>
      <c r="I8" s="221"/>
    </row>
    <row r="9" spans="1:9" s="235" customFormat="1">
      <c r="A9" s="184" t="s">
        <v>7</v>
      </c>
      <c r="B9" s="184"/>
      <c r="C9" s="184"/>
      <c r="D9" s="184"/>
      <c r="E9" s="184"/>
      <c r="F9" s="184"/>
      <c r="G9" s="184"/>
      <c r="H9" s="184"/>
      <c r="I9" s="221"/>
    </row>
    <row r="10" spans="1:9" s="235" customFormat="1">
      <c r="A10" s="184" t="s">
        <v>6</v>
      </c>
      <c r="B10" s="221"/>
      <c r="C10" s="189"/>
      <c r="D10" s="189"/>
      <c r="E10" s="184"/>
      <c r="F10" s="184"/>
      <c r="G10" s="184"/>
      <c r="H10" s="184"/>
      <c r="I10" s="221"/>
    </row>
    <row r="11" spans="1:9">
      <c r="I11" s="221"/>
    </row>
    <row r="12" spans="1:9" s="192" customFormat="1" ht="21.75">
      <c r="A12" s="191"/>
      <c r="B12" s="187" t="s">
        <v>59</v>
      </c>
      <c r="C12" s="187" t="s">
        <v>60</v>
      </c>
      <c r="D12" s="187" t="s">
        <v>146</v>
      </c>
      <c r="F12" s="187" t="s">
        <v>329</v>
      </c>
      <c r="G12" s="187" t="s">
        <v>126</v>
      </c>
      <c r="I12" s="221"/>
    </row>
    <row r="13" spans="1:9">
      <c r="A13" s="256">
        <v>2013</v>
      </c>
      <c r="B13" s="181">
        <v>4.5</v>
      </c>
      <c r="C13" s="181">
        <v>5</v>
      </c>
      <c r="D13" s="181">
        <v>4.5</v>
      </c>
      <c r="F13" s="181"/>
      <c r="G13" s="181">
        <v>2.5</v>
      </c>
      <c r="I13" s="221"/>
    </row>
    <row r="14" spans="1:9">
      <c r="A14" s="256">
        <v>2013</v>
      </c>
      <c r="B14" s="181">
        <v>4</v>
      </c>
      <c r="C14" s="181">
        <v>5</v>
      </c>
      <c r="D14" s="181">
        <v>4</v>
      </c>
      <c r="F14" s="181"/>
      <c r="G14" s="181">
        <v>2.5</v>
      </c>
      <c r="I14" s="221"/>
    </row>
    <row r="15" spans="1:9">
      <c r="A15" s="256">
        <v>2013</v>
      </c>
      <c r="B15" s="181">
        <v>4</v>
      </c>
      <c r="C15" s="181">
        <v>5</v>
      </c>
      <c r="D15" s="181">
        <v>4.2</v>
      </c>
      <c r="F15" s="181"/>
      <c r="G15" s="181">
        <v>2.5</v>
      </c>
      <c r="I15" s="221"/>
    </row>
    <row r="16" spans="1:9">
      <c r="A16" s="256">
        <v>2013</v>
      </c>
      <c r="B16" s="181">
        <v>3.9</v>
      </c>
      <c r="C16" s="181">
        <v>5</v>
      </c>
      <c r="D16" s="181">
        <v>4</v>
      </c>
      <c r="F16" s="181"/>
      <c r="G16" s="181">
        <v>2.5</v>
      </c>
      <c r="I16" s="221"/>
    </row>
    <row r="17" spans="1:9">
      <c r="A17" s="256">
        <v>2014</v>
      </c>
      <c r="B17" s="181">
        <v>3</v>
      </c>
      <c r="C17" s="181">
        <v>4</v>
      </c>
      <c r="D17" s="181">
        <v>3.3</v>
      </c>
      <c r="F17" s="181"/>
      <c r="G17" s="181">
        <v>2.5</v>
      </c>
      <c r="I17" s="221"/>
    </row>
    <row r="18" spans="1:9">
      <c r="A18" s="256">
        <v>2014</v>
      </c>
      <c r="B18" s="181">
        <v>3</v>
      </c>
      <c r="C18" s="181">
        <v>4</v>
      </c>
      <c r="D18" s="181">
        <v>3.1</v>
      </c>
      <c r="F18" s="181"/>
      <c r="G18" s="181">
        <v>2.5</v>
      </c>
      <c r="I18" s="221"/>
    </row>
    <row r="19" spans="1:9">
      <c r="A19" s="256">
        <v>2014</v>
      </c>
      <c r="B19" s="181">
        <v>3</v>
      </c>
      <c r="C19" s="181">
        <v>4</v>
      </c>
      <c r="D19" s="181">
        <v>3.3</v>
      </c>
      <c r="F19" s="181"/>
      <c r="G19" s="181">
        <v>2.5</v>
      </c>
      <c r="I19" s="221"/>
    </row>
    <row r="20" spans="1:9">
      <c r="A20" s="256">
        <v>2014</v>
      </c>
      <c r="B20" s="181">
        <v>2.5</v>
      </c>
      <c r="C20" s="181">
        <v>3.5</v>
      </c>
      <c r="D20" s="181">
        <v>2.8</v>
      </c>
      <c r="F20" s="181"/>
      <c r="G20" s="181">
        <v>2.5</v>
      </c>
      <c r="I20" s="221"/>
    </row>
    <row r="21" spans="1:9">
      <c r="A21" s="256">
        <v>2015</v>
      </c>
      <c r="B21" s="181">
        <v>3</v>
      </c>
      <c r="C21" s="181">
        <v>3</v>
      </c>
      <c r="D21" s="181">
        <v>2.6</v>
      </c>
      <c r="F21" s="181"/>
      <c r="G21" s="181">
        <v>2.5</v>
      </c>
      <c r="I21" s="221"/>
    </row>
    <row r="22" spans="1:9">
      <c r="A22" s="256">
        <v>2015</v>
      </c>
      <c r="B22" s="181">
        <v>4</v>
      </c>
      <c r="C22" s="181">
        <v>4</v>
      </c>
      <c r="D22" s="181">
        <v>3.5</v>
      </c>
      <c r="F22" s="181"/>
      <c r="G22" s="181">
        <v>2.5</v>
      </c>
      <c r="I22" s="221"/>
    </row>
    <row r="23" spans="1:9">
      <c r="A23" s="256">
        <v>2015</v>
      </c>
      <c r="B23" s="181">
        <v>3.5</v>
      </c>
      <c r="C23" s="181">
        <v>4</v>
      </c>
      <c r="D23" s="181">
        <v>3.9</v>
      </c>
      <c r="F23" s="181"/>
      <c r="G23" s="181">
        <v>2.5</v>
      </c>
      <c r="I23" s="221"/>
    </row>
    <row r="24" spans="1:9">
      <c r="A24" s="256">
        <v>2015</v>
      </c>
      <c r="B24" s="181">
        <v>3.6</v>
      </c>
      <c r="C24" s="181">
        <v>4</v>
      </c>
      <c r="D24" s="181">
        <v>3.8</v>
      </c>
      <c r="F24" s="181"/>
      <c r="G24" s="181">
        <v>2.5</v>
      </c>
      <c r="I24" s="221"/>
    </row>
    <row r="25" spans="1:9">
      <c r="A25" s="256">
        <v>2016</v>
      </c>
      <c r="B25" s="181">
        <v>3</v>
      </c>
      <c r="C25" s="181">
        <v>3.4</v>
      </c>
      <c r="D25" s="181">
        <v>3</v>
      </c>
      <c r="F25" s="181"/>
      <c r="G25" s="181">
        <v>2.5</v>
      </c>
      <c r="I25" s="221"/>
    </row>
    <row r="26" spans="1:9">
      <c r="A26" s="256">
        <v>2016</v>
      </c>
      <c r="B26" s="181">
        <v>3</v>
      </c>
      <c r="C26" s="181">
        <v>3.2</v>
      </c>
      <c r="D26" s="181">
        <v>3</v>
      </c>
      <c r="F26" s="181"/>
      <c r="G26" s="181">
        <v>2.5</v>
      </c>
      <c r="I26" s="221"/>
    </row>
    <row r="27" spans="1:9">
      <c r="A27" s="256">
        <v>2016</v>
      </c>
      <c r="B27" s="181">
        <v>2</v>
      </c>
      <c r="C27" s="181">
        <v>2.5</v>
      </c>
      <c r="D27" s="181">
        <v>2.2999999999999998</v>
      </c>
      <c r="F27" s="181"/>
      <c r="G27" s="181">
        <v>2.5</v>
      </c>
      <c r="I27" s="221"/>
    </row>
    <row r="28" spans="1:9">
      <c r="A28" s="256">
        <v>2016</v>
      </c>
      <c r="B28" s="181">
        <v>2</v>
      </c>
      <c r="C28" s="181">
        <v>3</v>
      </c>
      <c r="D28" s="181">
        <v>2.2000000000000002</v>
      </c>
      <c r="F28" s="181"/>
      <c r="G28" s="181">
        <v>2.5</v>
      </c>
      <c r="I28" s="221"/>
    </row>
    <row r="29" spans="1:9">
      <c r="A29" s="256">
        <v>2017</v>
      </c>
      <c r="B29" s="181">
        <v>2.5</v>
      </c>
      <c r="C29" s="181">
        <v>3</v>
      </c>
      <c r="D29" s="181">
        <v>2.5</v>
      </c>
      <c r="F29" s="181"/>
      <c r="G29" s="181">
        <v>2.5</v>
      </c>
      <c r="I29" s="221"/>
    </row>
    <row r="30" spans="1:9">
      <c r="A30" s="256">
        <v>2017</v>
      </c>
      <c r="B30" s="181">
        <v>1.8</v>
      </c>
      <c r="C30" s="181">
        <v>2.5</v>
      </c>
      <c r="D30" s="181">
        <v>2.2000000000000002</v>
      </c>
      <c r="F30" s="181"/>
      <c r="G30" s="181">
        <v>2.5</v>
      </c>
      <c r="I30" s="221"/>
    </row>
    <row r="31" spans="1:9">
      <c r="A31" s="256">
        <v>2017</v>
      </c>
      <c r="B31" s="181">
        <v>2.4</v>
      </c>
      <c r="C31" s="181">
        <v>3</v>
      </c>
      <c r="D31" s="181">
        <v>2.4</v>
      </c>
      <c r="F31" s="181"/>
      <c r="G31" s="181">
        <v>2.5</v>
      </c>
      <c r="I31" s="221"/>
    </row>
    <row r="32" spans="1:9">
      <c r="A32" s="256">
        <v>2017</v>
      </c>
      <c r="B32" s="181">
        <v>2.5</v>
      </c>
      <c r="C32" s="181">
        <v>2.9</v>
      </c>
      <c r="D32" s="181">
        <v>2.5</v>
      </c>
      <c r="F32" s="181"/>
      <c r="G32" s="181">
        <v>2.5</v>
      </c>
      <c r="I32" s="221"/>
    </row>
    <row r="33" spans="1:9">
      <c r="A33" s="256">
        <v>2018</v>
      </c>
      <c r="B33" s="181">
        <v>3</v>
      </c>
      <c r="C33" s="181">
        <v>3</v>
      </c>
      <c r="D33" s="181">
        <v>2.7</v>
      </c>
      <c r="F33" s="181"/>
      <c r="G33" s="181">
        <v>2.5</v>
      </c>
      <c r="I33" s="221"/>
    </row>
    <row r="34" spans="1:9">
      <c r="A34" s="256">
        <v>2018</v>
      </c>
      <c r="B34" s="181">
        <v>3</v>
      </c>
      <c r="C34" s="181">
        <v>3.4</v>
      </c>
      <c r="D34" s="181">
        <v>2.6</v>
      </c>
      <c r="F34" s="181"/>
      <c r="G34" s="181">
        <v>2.5</v>
      </c>
      <c r="I34" s="221"/>
    </row>
    <row r="35" spans="1:9">
      <c r="A35" s="256">
        <v>2018</v>
      </c>
      <c r="B35" s="181">
        <v>3</v>
      </c>
      <c r="C35" s="181">
        <v>3.5</v>
      </c>
      <c r="D35" s="181">
        <v>3</v>
      </c>
      <c r="F35" s="181"/>
      <c r="G35" s="181">
        <v>2.5</v>
      </c>
      <c r="I35" s="221"/>
    </row>
    <row r="36" spans="1:9">
      <c r="A36" s="256">
        <v>2018</v>
      </c>
      <c r="B36" s="181">
        <v>4</v>
      </c>
      <c r="C36" s="181">
        <v>4</v>
      </c>
      <c r="D36" s="181">
        <v>3.6</v>
      </c>
      <c r="F36" s="181"/>
      <c r="G36" s="181">
        <v>2.5</v>
      </c>
      <c r="I36" s="221"/>
    </row>
    <row r="37" spans="1:9">
      <c r="A37" s="256">
        <v>2019</v>
      </c>
      <c r="B37" s="181">
        <v>4</v>
      </c>
      <c r="C37" s="181">
        <v>4</v>
      </c>
      <c r="D37" s="181">
        <v>3.5</v>
      </c>
      <c r="F37" s="181"/>
      <c r="G37" s="181">
        <v>2.5</v>
      </c>
      <c r="I37" s="221"/>
    </row>
    <row r="38" spans="1:9">
      <c r="A38" s="256">
        <v>2019</v>
      </c>
      <c r="B38" s="181">
        <v>3</v>
      </c>
      <c r="C38" s="181">
        <v>4</v>
      </c>
      <c r="D38" s="181">
        <v>3</v>
      </c>
      <c r="F38" s="181"/>
      <c r="G38" s="181">
        <v>2.5</v>
      </c>
      <c r="I38" s="221"/>
    </row>
    <row r="39" spans="1:9">
      <c r="A39" s="256">
        <v>2019</v>
      </c>
      <c r="B39" s="181"/>
      <c r="C39" s="181"/>
      <c r="D39" s="181">
        <v>2.95</v>
      </c>
      <c r="F39" s="181"/>
      <c r="G39" s="181"/>
      <c r="I39" s="221"/>
    </row>
    <row r="40" spans="1:9">
      <c r="A40" s="257"/>
      <c r="G40" s="188">
        <v>2.5</v>
      </c>
      <c r="I40" s="221"/>
    </row>
    <row r="41" spans="1:9">
      <c r="A41" s="257"/>
      <c r="G41" s="188">
        <v>2.5</v>
      </c>
      <c r="I41" s="221"/>
    </row>
    <row r="42" spans="1:9">
      <c r="A42" s="256">
        <v>2013</v>
      </c>
      <c r="B42" s="181"/>
      <c r="C42" s="181"/>
      <c r="D42" s="181">
        <v>4.5</v>
      </c>
      <c r="F42" s="181">
        <v>4.05</v>
      </c>
      <c r="G42" s="181">
        <v>2.5</v>
      </c>
      <c r="I42" s="221"/>
    </row>
    <row r="43" spans="1:9">
      <c r="A43" s="256">
        <v>2013</v>
      </c>
      <c r="B43" s="181"/>
      <c r="C43" s="181"/>
      <c r="D43" s="181">
        <v>4.2</v>
      </c>
      <c r="F43" s="181">
        <v>3.21</v>
      </c>
      <c r="G43" s="181">
        <v>2.5</v>
      </c>
      <c r="I43" s="221"/>
    </row>
    <row r="44" spans="1:9">
      <c r="A44" s="256">
        <v>2013</v>
      </c>
      <c r="B44" s="181"/>
      <c r="C44" s="181"/>
      <c r="D44" s="181">
        <v>4.2</v>
      </c>
      <c r="F44" s="181">
        <v>3.75</v>
      </c>
      <c r="G44" s="181">
        <v>2.5</v>
      </c>
      <c r="I44" s="221"/>
    </row>
    <row r="45" spans="1:9">
      <c r="A45" s="256">
        <v>2013</v>
      </c>
      <c r="B45" s="181"/>
      <c r="C45" s="181"/>
      <c r="D45" s="181">
        <v>4</v>
      </c>
      <c r="F45" s="181">
        <v>3.71</v>
      </c>
      <c r="G45" s="181">
        <v>2.5</v>
      </c>
      <c r="I45" s="221"/>
    </row>
    <row r="46" spans="1:9">
      <c r="A46" s="256">
        <v>2014</v>
      </c>
      <c r="B46" s="181"/>
      <c r="C46" s="181"/>
      <c r="D46" s="181">
        <v>3.8</v>
      </c>
      <c r="F46" s="181">
        <v>3.42</v>
      </c>
      <c r="G46" s="181">
        <v>2.5</v>
      </c>
      <c r="I46" s="221"/>
    </row>
    <row r="47" spans="1:9">
      <c r="A47" s="256">
        <v>2014</v>
      </c>
      <c r="B47" s="181"/>
      <c r="C47" s="181"/>
      <c r="D47" s="181">
        <v>3.55</v>
      </c>
      <c r="F47" s="181">
        <v>3.13</v>
      </c>
      <c r="G47" s="181">
        <v>2.5</v>
      </c>
      <c r="I47" s="221"/>
    </row>
    <row r="48" spans="1:9">
      <c r="A48" s="256">
        <v>2014</v>
      </c>
      <c r="B48" s="181"/>
      <c r="C48" s="181"/>
      <c r="D48" s="181">
        <v>3.75</v>
      </c>
      <c r="F48" s="181">
        <v>3.22</v>
      </c>
      <c r="G48" s="181">
        <v>2.5</v>
      </c>
      <c r="I48" s="221"/>
    </row>
    <row r="49" spans="1:9">
      <c r="A49" s="256">
        <v>2014</v>
      </c>
      <c r="B49" s="181"/>
      <c r="C49" s="181"/>
      <c r="D49" s="181">
        <v>3</v>
      </c>
      <c r="F49" s="181">
        <v>2.7</v>
      </c>
      <c r="G49" s="181">
        <v>2.5</v>
      </c>
      <c r="I49" s="221"/>
    </row>
    <row r="50" spans="1:9">
      <c r="A50" s="256">
        <v>2015</v>
      </c>
      <c r="B50" s="181"/>
      <c r="C50" s="181"/>
      <c r="D50" s="181">
        <v>3</v>
      </c>
      <c r="F50" s="181">
        <v>2.73</v>
      </c>
      <c r="G50" s="181">
        <v>2.5</v>
      </c>
      <c r="I50" s="221"/>
    </row>
    <row r="51" spans="1:9">
      <c r="A51" s="256">
        <v>2015</v>
      </c>
      <c r="B51" s="181"/>
      <c r="C51" s="181"/>
      <c r="D51" s="181">
        <v>3.15</v>
      </c>
      <c r="F51" s="181">
        <v>3.95</v>
      </c>
      <c r="G51" s="181">
        <v>2.5</v>
      </c>
      <c r="I51" s="221"/>
    </row>
    <row r="52" spans="1:9">
      <c r="A52" s="256">
        <v>2015</v>
      </c>
      <c r="B52" s="181"/>
      <c r="C52" s="181"/>
      <c r="D52" s="181">
        <v>3.5</v>
      </c>
      <c r="F52" s="181">
        <v>3.68</v>
      </c>
      <c r="G52" s="181">
        <v>2.5</v>
      </c>
      <c r="I52" s="221"/>
    </row>
    <row r="53" spans="1:9">
      <c r="A53" s="256">
        <v>2015</v>
      </c>
      <c r="B53" s="181"/>
      <c r="C53" s="181"/>
      <c r="D53" s="181">
        <v>3.5</v>
      </c>
      <c r="F53" s="181">
        <v>3.03</v>
      </c>
      <c r="G53" s="181">
        <v>2.5</v>
      </c>
      <c r="I53" s="221"/>
    </row>
    <row r="54" spans="1:9">
      <c r="A54" s="256">
        <v>2016</v>
      </c>
      <c r="B54" s="181"/>
      <c r="C54" s="181"/>
      <c r="D54" s="181">
        <v>3.2</v>
      </c>
      <c r="F54" s="181">
        <v>3.01</v>
      </c>
      <c r="G54" s="181">
        <v>2.5</v>
      </c>
      <c r="I54" s="221"/>
    </row>
    <row r="55" spans="1:9">
      <c r="A55" s="256">
        <v>2016</v>
      </c>
      <c r="B55" s="181"/>
      <c r="C55" s="181"/>
      <c r="D55" s="181">
        <v>3.3</v>
      </c>
      <c r="F55" s="181">
        <v>3</v>
      </c>
      <c r="G55" s="181">
        <v>2.5</v>
      </c>
      <c r="I55" s="221"/>
    </row>
    <row r="56" spans="1:9">
      <c r="A56" s="256">
        <v>2016</v>
      </c>
      <c r="B56" s="181"/>
      <c r="C56" s="181"/>
      <c r="D56" s="181">
        <v>3</v>
      </c>
      <c r="F56" s="181">
        <v>2.5299999999999998</v>
      </c>
      <c r="G56" s="181">
        <v>2.5</v>
      </c>
      <c r="I56" s="221"/>
    </row>
    <row r="57" spans="1:9">
      <c r="A57" s="256">
        <v>2016</v>
      </c>
      <c r="B57" s="181"/>
      <c r="C57" s="181"/>
      <c r="D57" s="181">
        <v>3</v>
      </c>
      <c r="F57" s="181">
        <v>2.29</v>
      </c>
      <c r="G57" s="181">
        <v>2.5</v>
      </c>
      <c r="I57" s="221"/>
    </row>
    <row r="58" spans="1:9">
      <c r="A58" s="256">
        <v>2017</v>
      </c>
      <c r="B58" s="181"/>
      <c r="C58" s="181"/>
      <c r="D58" s="181">
        <v>2.7</v>
      </c>
      <c r="F58" s="181">
        <v>2.1800000000000002</v>
      </c>
      <c r="G58" s="181">
        <v>2.5</v>
      </c>
      <c r="I58" s="221"/>
    </row>
    <row r="59" spans="1:9">
      <c r="A59" s="256">
        <v>2017</v>
      </c>
      <c r="B59" s="181"/>
      <c r="C59" s="181"/>
      <c r="D59" s="181">
        <v>2.5499999999999998</v>
      </c>
      <c r="F59" s="181">
        <v>2.08</v>
      </c>
      <c r="G59" s="181">
        <v>2.5</v>
      </c>
      <c r="I59" s="221"/>
    </row>
    <row r="60" spans="1:9">
      <c r="A60" s="256">
        <v>2017</v>
      </c>
      <c r="B60" s="181"/>
      <c r="C60" s="181"/>
      <c r="D60" s="181">
        <v>2.5</v>
      </c>
      <c r="F60" s="181">
        <v>2.4700000000000002</v>
      </c>
      <c r="G60" s="181">
        <v>2.5</v>
      </c>
      <c r="I60" s="221"/>
    </row>
    <row r="61" spans="1:9">
      <c r="A61" s="256">
        <v>2017</v>
      </c>
      <c r="B61" s="181"/>
      <c r="C61" s="181"/>
      <c r="D61" s="181">
        <v>2.5</v>
      </c>
      <c r="F61" s="181">
        <v>2.61</v>
      </c>
      <c r="G61" s="181">
        <v>2.5</v>
      </c>
      <c r="I61" s="221"/>
    </row>
    <row r="62" spans="1:9">
      <c r="A62" s="256">
        <v>2018</v>
      </c>
      <c r="B62" s="181"/>
      <c r="C62" s="181">
        <v>3.5</v>
      </c>
      <c r="D62" s="181">
        <v>2.6</v>
      </c>
      <c r="F62" s="181">
        <v>2.95</v>
      </c>
      <c r="G62" s="181">
        <v>2.5</v>
      </c>
      <c r="I62" s="221"/>
    </row>
    <row r="63" spans="1:9">
      <c r="A63" s="256">
        <v>2018</v>
      </c>
      <c r="B63" s="190">
        <v>3</v>
      </c>
      <c r="C63" s="181">
        <v>3.5</v>
      </c>
      <c r="D63" s="181">
        <v>2.6</v>
      </c>
      <c r="F63" s="181">
        <v>3.07</v>
      </c>
      <c r="G63" s="181">
        <v>2.5</v>
      </c>
      <c r="I63" s="221"/>
    </row>
    <row r="64" spans="1:9">
      <c r="A64" s="256">
        <v>2018</v>
      </c>
      <c r="B64" s="190">
        <v>3</v>
      </c>
      <c r="C64" s="181">
        <v>3.5</v>
      </c>
      <c r="D64" s="181">
        <v>2.95</v>
      </c>
      <c r="F64" s="181">
        <v>3.47</v>
      </c>
      <c r="G64" s="181">
        <v>2.5</v>
      </c>
      <c r="I64" s="221"/>
    </row>
    <row r="65" spans="1:9">
      <c r="A65" s="256">
        <v>2018</v>
      </c>
      <c r="B65" s="190">
        <v>3</v>
      </c>
      <c r="C65" s="181">
        <v>3.5</v>
      </c>
      <c r="D65" s="181">
        <v>3</v>
      </c>
      <c r="F65" s="181">
        <v>4.0199999999999996</v>
      </c>
      <c r="G65" s="181">
        <v>2.5</v>
      </c>
      <c r="I65" s="221"/>
    </row>
    <row r="66" spans="1:9">
      <c r="A66" s="256">
        <v>2019</v>
      </c>
      <c r="B66" s="190">
        <v>3.5</v>
      </c>
      <c r="C66" s="181">
        <v>4</v>
      </c>
      <c r="D66" s="181">
        <v>2.8</v>
      </c>
      <c r="F66" s="181">
        <v>3.71</v>
      </c>
      <c r="G66" s="181">
        <v>2.5</v>
      </c>
      <c r="I66" s="221"/>
    </row>
    <row r="67" spans="1:9">
      <c r="A67" s="256">
        <v>2019</v>
      </c>
      <c r="B67" s="190">
        <v>3</v>
      </c>
      <c r="C67" s="181">
        <v>3.5</v>
      </c>
      <c r="D67" s="181">
        <v>2.8</v>
      </c>
      <c r="F67" s="181">
        <v>2.97</v>
      </c>
      <c r="G67" s="181">
        <v>2.5</v>
      </c>
      <c r="I67" s="221"/>
    </row>
    <row r="68" spans="1:9">
      <c r="A68" s="256">
        <v>2019</v>
      </c>
      <c r="B68" s="190"/>
      <c r="C68" s="181"/>
      <c r="D68" s="181">
        <v>2.5</v>
      </c>
      <c r="F68" s="181">
        <v>2.91</v>
      </c>
      <c r="G68" s="181">
        <v>2.5</v>
      </c>
      <c r="I68" s="221"/>
    </row>
  </sheetData>
  <pageMargins left="0.7" right="0.7" top="0.75" bottom="0.75" header="0.3" footer="0.3"/>
  <pageSetup paperSize="9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K51"/>
  <sheetViews>
    <sheetView zoomScale="120" zoomScaleNormal="120" workbookViewId="0">
      <pane xSplit="1" ySplit="12" topLeftCell="B25" activePane="bottomRight" state="frozen"/>
      <selection pane="topRight"/>
      <selection pane="bottomLeft"/>
      <selection pane="bottomRight" activeCell="A50" sqref="A50"/>
    </sheetView>
  </sheetViews>
  <sheetFormatPr defaultRowHeight="11.25"/>
  <cols>
    <col min="1" max="1" width="13.83203125" style="233" customWidth="1"/>
    <col min="2" max="10" width="9.33203125" style="233"/>
    <col min="11" max="11" width="14" style="233" customWidth="1"/>
    <col min="12" max="16384" width="9.33203125" style="233"/>
  </cols>
  <sheetData>
    <row r="1" spans="1:11">
      <c r="A1" s="194"/>
      <c r="B1" s="196" t="s">
        <v>67</v>
      </c>
      <c r="C1" s="196"/>
      <c r="D1" s="196"/>
      <c r="E1" s="196"/>
      <c r="F1" s="196"/>
      <c r="G1" s="196"/>
      <c r="H1" s="196"/>
      <c r="I1" s="196"/>
      <c r="J1" s="194"/>
      <c r="K1" s="194"/>
    </row>
    <row r="2" spans="1:11">
      <c r="A2" s="194"/>
      <c r="B2" s="196"/>
      <c r="C2" s="196"/>
      <c r="D2" s="196"/>
      <c r="E2" s="196"/>
      <c r="F2" s="196"/>
      <c r="G2" s="196"/>
      <c r="H2" s="196"/>
      <c r="I2" s="196"/>
      <c r="J2" s="194"/>
      <c r="K2" s="194"/>
    </row>
    <row r="3" spans="1:11">
      <c r="A3" s="194"/>
      <c r="B3" s="198" t="s">
        <v>203</v>
      </c>
      <c r="C3" s="198"/>
      <c r="D3" s="198"/>
      <c r="E3" s="198"/>
      <c r="F3" s="198"/>
      <c r="G3" s="198"/>
      <c r="H3" s="198"/>
      <c r="I3" s="198"/>
      <c r="J3" s="194"/>
      <c r="K3" s="194"/>
    </row>
    <row r="4" spans="1:11">
      <c r="A4" s="194" t="s">
        <v>11</v>
      </c>
      <c r="B4" s="193" t="s">
        <v>83</v>
      </c>
      <c r="C4" s="193"/>
      <c r="D4" s="193"/>
      <c r="E4" s="193"/>
      <c r="F4" s="193"/>
      <c r="G4" s="193"/>
      <c r="H4" s="193"/>
      <c r="I4" s="193"/>
      <c r="J4" s="194"/>
      <c r="K4" s="194"/>
    </row>
    <row r="5" spans="1:11">
      <c r="A5" s="194" t="s">
        <v>85</v>
      </c>
      <c r="B5" s="199" t="s">
        <v>148</v>
      </c>
      <c r="C5" s="193"/>
      <c r="D5" s="193"/>
      <c r="E5" s="193"/>
      <c r="F5" s="193"/>
      <c r="G5" s="193"/>
      <c r="H5" s="193"/>
      <c r="I5" s="193"/>
      <c r="J5" s="194"/>
      <c r="K5" s="194"/>
    </row>
    <row r="6" spans="1:11">
      <c r="A6" s="194" t="s">
        <v>10</v>
      </c>
      <c r="B6" s="200"/>
      <c r="C6" s="200"/>
      <c r="D6" s="200"/>
      <c r="E6" s="200"/>
      <c r="F6" s="200"/>
      <c r="G6" s="200"/>
      <c r="H6" s="200"/>
      <c r="I6" s="200"/>
      <c r="J6" s="200"/>
      <c r="K6" s="200"/>
    </row>
    <row r="7" spans="1:11">
      <c r="A7" s="194" t="s">
        <v>88</v>
      </c>
      <c r="B7" s="195" t="s">
        <v>309</v>
      </c>
      <c r="C7" s="195"/>
      <c r="D7" s="195"/>
      <c r="E7" s="195"/>
      <c r="F7" s="195"/>
      <c r="G7" s="196"/>
      <c r="H7" s="196"/>
      <c r="I7" s="196"/>
      <c r="J7" s="197"/>
      <c r="K7" s="194"/>
    </row>
    <row r="8" spans="1:11">
      <c r="A8" s="194" t="s">
        <v>9</v>
      </c>
      <c r="B8" s="193" t="s">
        <v>8</v>
      </c>
      <c r="C8" s="193"/>
      <c r="D8" s="193"/>
      <c r="E8" s="193"/>
      <c r="F8" s="193"/>
      <c r="G8" s="193"/>
      <c r="H8" s="193"/>
      <c r="I8" s="193"/>
      <c r="J8" s="194"/>
      <c r="K8" s="194"/>
    </row>
    <row r="9" spans="1:11">
      <c r="A9" s="194" t="s">
        <v>7</v>
      </c>
      <c r="B9" s="194"/>
      <c r="C9" s="194"/>
      <c r="D9" s="194"/>
      <c r="E9" s="194"/>
      <c r="F9" s="194"/>
      <c r="G9" s="194"/>
      <c r="H9" s="194"/>
      <c r="I9" s="194"/>
      <c r="J9" s="194"/>
      <c r="K9" s="194"/>
    </row>
    <row r="10" spans="1:11">
      <c r="A10" s="194" t="s">
        <v>6</v>
      </c>
      <c r="B10" s="221"/>
      <c r="C10" s="196"/>
      <c r="D10" s="196"/>
      <c r="E10" s="196"/>
      <c r="F10" s="196"/>
      <c r="G10" s="196"/>
      <c r="H10" s="196"/>
      <c r="I10" s="196"/>
      <c r="J10" s="194"/>
      <c r="K10" s="194"/>
    </row>
    <row r="11" spans="1:11">
      <c r="A11" s="194"/>
      <c r="B11" s="196"/>
      <c r="C11" s="196"/>
      <c r="D11" s="196"/>
      <c r="E11" s="196"/>
      <c r="F11" s="196"/>
      <c r="G11" s="196"/>
      <c r="H11" s="196"/>
      <c r="I11" s="196"/>
      <c r="J11" s="194"/>
      <c r="K11" s="194"/>
    </row>
    <row r="12" spans="1:11" s="234" customFormat="1" ht="21">
      <c r="A12" s="197"/>
      <c r="B12" s="201" t="s">
        <v>149</v>
      </c>
      <c r="C12" s="202">
        <v>-0.9</v>
      </c>
      <c r="D12" s="202">
        <v>-0.75</v>
      </c>
      <c r="E12" s="202">
        <v>-0.5</v>
      </c>
      <c r="F12" s="202">
        <v>-0.25</v>
      </c>
      <c r="G12" s="202">
        <v>0.25</v>
      </c>
      <c r="H12" s="202">
        <v>0.5</v>
      </c>
      <c r="I12" s="202">
        <v>0.75</v>
      </c>
      <c r="J12" s="202">
        <v>0.9</v>
      </c>
      <c r="K12" s="201" t="s">
        <v>126</v>
      </c>
    </row>
    <row r="13" spans="1:11">
      <c r="A13" s="197"/>
      <c r="B13" s="203">
        <v>4.32</v>
      </c>
      <c r="C13" s="203">
        <v>4.32</v>
      </c>
      <c r="D13" s="203">
        <v>0</v>
      </c>
      <c r="E13" s="203">
        <v>0</v>
      </c>
      <c r="F13" s="203">
        <v>0</v>
      </c>
      <c r="G13" s="203">
        <v>0</v>
      </c>
      <c r="H13" s="203">
        <v>0</v>
      </c>
      <c r="I13" s="203">
        <v>0</v>
      </c>
      <c r="J13" s="203">
        <v>0</v>
      </c>
      <c r="K13" s="203">
        <v>2.5</v>
      </c>
    </row>
    <row r="14" spans="1:11">
      <c r="A14" s="258">
        <v>2013</v>
      </c>
      <c r="B14" s="203">
        <v>3.34</v>
      </c>
      <c r="C14" s="203">
        <v>3.34</v>
      </c>
      <c r="D14" s="203">
        <v>0</v>
      </c>
      <c r="E14" s="203">
        <v>0</v>
      </c>
      <c r="F14" s="203">
        <v>0</v>
      </c>
      <c r="G14" s="203">
        <v>0</v>
      </c>
      <c r="H14" s="203">
        <v>0</v>
      </c>
      <c r="I14" s="203">
        <v>0</v>
      </c>
      <c r="J14" s="203">
        <v>0</v>
      </c>
      <c r="K14" s="203">
        <v>2.5</v>
      </c>
    </row>
    <row r="15" spans="1:11">
      <c r="A15" s="258" t="s">
        <v>94</v>
      </c>
      <c r="B15" s="203">
        <v>4.0199999999999996</v>
      </c>
      <c r="C15" s="203">
        <v>4.0199999999999996</v>
      </c>
      <c r="D15" s="203">
        <v>0</v>
      </c>
      <c r="E15" s="203">
        <v>0</v>
      </c>
      <c r="F15" s="203">
        <v>0</v>
      </c>
      <c r="G15" s="203">
        <v>0</v>
      </c>
      <c r="H15" s="203">
        <v>0</v>
      </c>
      <c r="I15" s="203">
        <v>0</v>
      </c>
      <c r="J15" s="203">
        <v>0</v>
      </c>
      <c r="K15" s="203">
        <v>2.5</v>
      </c>
    </row>
    <row r="16" spans="1:11">
      <c r="A16" s="258" t="s">
        <v>94</v>
      </c>
      <c r="B16" s="203">
        <v>3.81</v>
      </c>
      <c r="C16" s="203">
        <v>3.81</v>
      </c>
      <c r="D16" s="203">
        <v>0</v>
      </c>
      <c r="E16" s="203">
        <v>0</v>
      </c>
      <c r="F16" s="203">
        <v>0</v>
      </c>
      <c r="G16" s="203">
        <v>0</v>
      </c>
      <c r="H16" s="203">
        <v>0</v>
      </c>
      <c r="I16" s="203">
        <v>0</v>
      </c>
      <c r="J16" s="203">
        <v>0</v>
      </c>
      <c r="K16" s="203">
        <v>2.5</v>
      </c>
    </row>
    <row r="17" spans="1:11">
      <c r="A17" s="258" t="s">
        <v>94</v>
      </c>
      <c r="B17" s="203">
        <v>2.48</v>
      </c>
      <c r="C17" s="203">
        <v>2.48</v>
      </c>
      <c r="D17" s="203">
        <v>0</v>
      </c>
      <c r="E17" s="203">
        <v>0</v>
      </c>
      <c r="F17" s="203">
        <v>0</v>
      </c>
      <c r="G17" s="203">
        <v>0</v>
      </c>
      <c r="H17" s="203">
        <v>0</v>
      </c>
      <c r="I17" s="203">
        <v>0</v>
      </c>
      <c r="J17" s="203">
        <v>0</v>
      </c>
      <c r="K17" s="203">
        <v>2.5</v>
      </c>
    </row>
    <row r="18" spans="1:11">
      <c r="A18" s="258">
        <v>2014</v>
      </c>
      <c r="B18" s="203">
        <v>2.33</v>
      </c>
      <c r="C18" s="203">
        <v>2.33</v>
      </c>
      <c r="D18" s="203">
        <v>0</v>
      </c>
      <c r="E18" s="203">
        <v>0</v>
      </c>
      <c r="F18" s="203">
        <v>0</v>
      </c>
      <c r="G18" s="203">
        <v>0</v>
      </c>
      <c r="H18" s="203">
        <v>0</v>
      </c>
      <c r="I18" s="203">
        <v>0</v>
      </c>
      <c r="J18" s="203">
        <v>0</v>
      </c>
      <c r="K18" s="203">
        <v>2.5</v>
      </c>
    </row>
    <row r="19" spans="1:11">
      <c r="A19" s="258" t="s">
        <v>94</v>
      </c>
      <c r="B19" s="203">
        <v>2.13</v>
      </c>
      <c r="C19" s="203">
        <v>2.13</v>
      </c>
      <c r="D19" s="203">
        <v>0</v>
      </c>
      <c r="E19" s="203">
        <v>0</v>
      </c>
      <c r="F19" s="203">
        <v>0</v>
      </c>
      <c r="G19" s="203">
        <v>0</v>
      </c>
      <c r="H19" s="203">
        <v>0</v>
      </c>
      <c r="I19" s="203">
        <v>0</v>
      </c>
      <c r="J19" s="203">
        <v>0</v>
      </c>
      <c r="K19" s="203">
        <v>2.5</v>
      </c>
    </row>
    <row r="20" spans="1:11">
      <c r="A20" s="258" t="s">
        <v>94</v>
      </c>
      <c r="B20" s="203">
        <v>1.26</v>
      </c>
      <c r="C20" s="203">
        <v>1.26</v>
      </c>
      <c r="D20" s="203">
        <v>0</v>
      </c>
      <c r="E20" s="203">
        <v>0</v>
      </c>
      <c r="F20" s="203">
        <v>0</v>
      </c>
      <c r="G20" s="203">
        <v>0</v>
      </c>
      <c r="H20" s="203">
        <v>0</v>
      </c>
      <c r="I20" s="203">
        <v>0</v>
      </c>
      <c r="J20" s="203">
        <v>0</v>
      </c>
      <c r="K20" s="203">
        <v>2.5</v>
      </c>
    </row>
    <row r="21" spans="1:11">
      <c r="A21" s="258" t="s">
        <v>94</v>
      </c>
      <c r="B21" s="203">
        <v>1.08</v>
      </c>
      <c r="C21" s="203">
        <v>1.08</v>
      </c>
      <c r="D21" s="203">
        <v>0</v>
      </c>
      <c r="E21" s="203">
        <v>0</v>
      </c>
      <c r="F21" s="203">
        <v>0</v>
      </c>
      <c r="G21" s="203">
        <v>0</v>
      </c>
      <c r="H21" s="203">
        <v>0</v>
      </c>
      <c r="I21" s="203">
        <v>0</v>
      </c>
      <c r="J21" s="203">
        <v>0</v>
      </c>
      <c r="K21" s="203">
        <v>2.5</v>
      </c>
    </row>
    <row r="22" spans="1:11">
      <c r="A22" s="258">
        <v>2015</v>
      </c>
      <c r="B22" s="203">
        <v>1.53</v>
      </c>
      <c r="C22" s="203">
        <v>1.53</v>
      </c>
      <c r="D22" s="203">
        <v>0</v>
      </c>
      <c r="E22" s="203">
        <v>0</v>
      </c>
      <c r="F22" s="203">
        <v>0</v>
      </c>
      <c r="G22" s="203">
        <v>0</v>
      </c>
      <c r="H22" s="203">
        <v>0</v>
      </c>
      <c r="I22" s="203">
        <v>0</v>
      </c>
      <c r="J22" s="203">
        <v>0</v>
      </c>
      <c r="K22" s="203">
        <v>2.5</v>
      </c>
    </row>
    <row r="23" spans="1:11">
      <c r="A23" s="258" t="s">
        <v>94</v>
      </c>
      <c r="B23" s="203">
        <v>1.98</v>
      </c>
      <c r="C23" s="203">
        <v>1.98</v>
      </c>
      <c r="D23" s="203">
        <v>0</v>
      </c>
      <c r="E23" s="203">
        <v>0</v>
      </c>
      <c r="F23" s="203">
        <v>0</v>
      </c>
      <c r="G23" s="203">
        <v>0</v>
      </c>
      <c r="H23" s="203">
        <v>0</v>
      </c>
      <c r="I23" s="203">
        <v>0</v>
      </c>
      <c r="J23" s="203">
        <v>0</v>
      </c>
      <c r="K23" s="203">
        <v>2.5</v>
      </c>
    </row>
    <row r="24" spans="1:11">
      <c r="A24" s="258" t="s">
        <v>94</v>
      </c>
      <c r="B24" s="203">
        <v>1.94</v>
      </c>
      <c r="C24" s="203">
        <v>1.94</v>
      </c>
      <c r="D24" s="203">
        <v>0</v>
      </c>
      <c r="E24" s="203">
        <v>0</v>
      </c>
      <c r="F24" s="203">
        <v>0</v>
      </c>
      <c r="G24" s="203">
        <v>0</v>
      </c>
      <c r="H24" s="203">
        <v>0</v>
      </c>
      <c r="I24" s="203">
        <v>0</v>
      </c>
      <c r="J24" s="203">
        <v>0</v>
      </c>
      <c r="K24" s="203">
        <v>2.5</v>
      </c>
    </row>
    <row r="25" spans="1:11">
      <c r="A25" s="258" t="s">
        <v>94</v>
      </c>
      <c r="B25" s="203">
        <v>1.93</v>
      </c>
      <c r="C25" s="203">
        <v>1.93</v>
      </c>
      <c r="D25" s="203">
        <v>0</v>
      </c>
      <c r="E25" s="203">
        <v>0</v>
      </c>
      <c r="F25" s="203">
        <v>0</v>
      </c>
      <c r="G25" s="203">
        <v>0</v>
      </c>
      <c r="H25" s="203">
        <v>0</v>
      </c>
      <c r="I25" s="203">
        <v>0</v>
      </c>
      <c r="J25" s="203">
        <v>0</v>
      </c>
      <c r="K25" s="203">
        <v>2.5</v>
      </c>
    </row>
    <row r="26" spans="1:11">
      <c r="A26" s="258">
        <v>2016</v>
      </c>
      <c r="B26" s="203">
        <v>1.63</v>
      </c>
      <c r="C26" s="203">
        <v>1.63</v>
      </c>
      <c r="D26" s="203">
        <v>0</v>
      </c>
      <c r="E26" s="203">
        <v>0</v>
      </c>
      <c r="F26" s="203">
        <v>0</v>
      </c>
      <c r="G26" s="203">
        <v>0</v>
      </c>
      <c r="H26" s="203">
        <v>0</v>
      </c>
      <c r="I26" s="203">
        <v>0</v>
      </c>
      <c r="J26" s="203">
        <v>0</v>
      </c>
      <c r="K26" s="203">
        <v>2.5</v>
      </c>
    </row>
    <row r="27" spans="1:11">
      <c r="A27" s="258" t="s">
        <v>94</v>
      </c>
      <c r="B27" s="203">
        <v>1.31</v>
      </c>
      <c r="C27" s="203">
        <v>1.31</v>
      </c>
      <c r="D27" s="203">
        <v>0</v>
      </c>
      <c r="E27" s="203">
        <v>0</v>
      </c>
      <c r="F27" s="203">
        <v>0</v>
      </c>
      <c r="G27" s="203">
        <v>0</v>
      </c>
      <c r="H27" s="203">
        <v>0</v>
      </c>
      <c r="I27" s="203">
        <v>0</v>
      </c>
      <c r="J27" s="203">
        <v>0</v>
      </c>
      <c r="K27" s="203">
        <v>2.5</v>
      </c>
    </row>
    <row r="28" spans="1:11">
      <c r="A28" s="258" t="s">
        <v>94</v>
      </c>
      <c r="B28" s="203">
        <v>1.92</v>
      </c>
      <c r="C28" s="203">
        <v>1.92</v>
      </c>
      <c r="D28" s="203">
        <v>0</v>
      </c>
      <c r="E28" s="203">
        <v>0</v>
      </c>
      <c r="F28" s="203">
        <v>0</v>
      </c>
      <c r="G28" s="203">
        <v>0</v>
      </c>
      <c r="H28" s="203">
        <v>0</v>
      </c>
      <c r="I28" s="203">
        <v>0</v>
      </c>
      <c r="J28" s="203">
        <v>0</v>
      </c>
      <c r="K28" s="203">
        <v>2.5</v>
      </c>
    </row>
    <row r="29" spans="1:11">
      <c r="A29" s="258" t="s">
        <v>94</v>
      </c>
      <c r="B29" s="203">
        <v>1.83</v>
      </c>
      <c r="C29" s="203">
        <v>1.83</v>
      </c>
      <c r="D29" s="203">
        <v>0</v>
      </c>
      <c r="E29" s="203">
        <v>0</v>
      </c>
      <c r="F29" s="203">
        <v>0</v>
      </c>
      <c r="G29" s="203">
        <v>0</v>
      </c>
      <c r="H29" s="203">
        <v>0</v>
      </c>
      <c r="I29" s="203">
        <v>0</v>
      </c>
      <c r="J29" s="203">
        <v>0</v>
      </c>
      <c r="K29" s="203">
        <v>2.5</v>
      </c>
    </row>
    <row r="30" spans="1:11">
      <c r="A30" s="258">
        <v>2017</v>
      </c>
      <c r="B30" s="203">
        <v>1.73</v>
      </c>
      <c r="C30" s="203">
        <v>1.73</v>
      </c>
      <c r="D30" s="203">
        <v>0</v>
      </c>
      <c r="E30" s="203">
        <v>0</v>
      </c>
      <c r="F30" s="203">
        <v>0</v>
      </c>
      <c r="G30" s="203">
        <v>0</v>
      </c>
      <c r="H30" s="203">
        <v>0</v>
      </c>
      <c r="I30" s="203">
        <v>0</v>
      </c>
      <c r="J30" s="203">
        <v>0</v>
      </c>
      <c r="K30" s="203">
        <v>2.5</v>
      </c>
    </row>
    <row r="31" spans="1:11">
      <c r="A31" s="258" t="s">
        <v>94</v>
      </c>
      <c r="B31" s="203">
        <v>1.66</v>
      </c>
      <c r="C31" s="203">
        <v>1.66</v>
      </c>
      <c r="D31" s="203">
        <v>0</v>
      </c>
      <c r="E31" s="203">
        <v>0</v>
      </c>
      <c r="F31" s="203">
        <v>0</v>
      </c>
      <c r="G31" s="203">
        <v>0</v>
      </c>
      <c r="H31" s="203">
        <v>0</v>
      </c>
      <c r="I31" s="203">
        <v>0</v>
      </c>
      <c r="J31" s="203">
        <v>0</v>
      </c>
      <c r="K31" s="203">
        <v>2.5</v>
      </c>
    </row>
    <row r="32" spans="1:11">
      <c r="A32" s="258" t="s">
        <v>94</v>
      </c>
      <c r="B32" s="203">
        <v>1.82</v>
      </c>
      <c r="C32" s="203">
        <v>1.82</v>
      </c>
      <c r="D32" s="203">
        <v>0</v>
      </c>
      <c r="E32" s="203">
        <v>0</v>
      </c>
      <c r="F32" s="203">
        <v>0</v>
      </c>
      <c r="G32" s="203">
        <v>0</v>
      </c>
      <c r="H32" s="203">
        <v>0</v>
      </c>
      <c r="I32" s="203">
        <v>0</v>
      </c>
      <c r="J32" s="203">
        <v>0</v>
      </c>
      <c r="K32" s="203">
        <v>2.5</v>
      </c>
    </row>
    <row r="33" spans="1:11">
      <c r="A33" s="258" t="s">
        <v>94</v>
      </c>
      <c r="B33" s="203">
        <v>2.4500000000000002</v>
      </c>
      <c r="C33" s="203">
        <v>2.4500000000000002</v>
      </c>
      <c r="D33" s="203">
        <v>0</v>
      </c>
      <c r="E33" s="203">
        <v>0</v>
      </c>
      <c r="F33" s="203">
        <v>0</v>
      </c>
      <c r="G33" s="203">
        <v>0</v>
      </c>
      <c r="H33" s="203">
        <v>0</v>
      </c>
      <c r="I33" s="203">
        <v>0</v>
      </c>
      <c r="J33" s="203">
        <v>0</v>
      </c>
      <c r="K33" s="203">
        <v>2.5</v>
      </c>
    </row>
    <row r="34" spans="1:11">
      <c r="A34" s="258">
        <v>2018</v>
      </c>
      <c r="B34" s="203">
        <v>2.2999999999999998</v>
      </c>
      <c r="C34" s="203">
        <v>2.2999999999999998</v>
      </c>
      <c r="D34" s="203">
        <v>0</v>
      </c>
      <c r="E34" s="203">
        <v>0</v>
      </c>
      <c r="F34" s="203">
        <v>0</v>
      </c>
      <c r="G34" s="203">
        <v>0</v>
      </c>
      <c r="H34" s="203">
        <v>0</v>
      </c>
      <c r="I34" s="203">
        <v>0</v>
      </c>
      <c r="J34" s="203">
        <v>0</v>
      </c>
      <c r="K34" s="203">
        <v>2.5</v>
      </c>
    </row>
    <row r="35" spans="1:11">
      <c r="A35" s="258" t="s">
        <v>94</v>
      </c>
      <c r="B35" s="203">
        <v>2.69</v>
      </c>
      <c r="C35" s="203">
        <v>2.69</v>
      </c>
      <c r="D35" s="203">
        <v>0</v>
      </c>
      <c r="E35" s="203">
        <v>0</v>
      </c>
      <c r="F35" s="203">
        <v>0</v>
      </c>
      <c r="G35" s="203">
        <v>0</v>
      </c>
      <c r="H35" s="203">
        <v>0</v>
      </c>
      <c r="I35" s="203">
        <v>0</v>
      </c>
      <c r="J35" s="203">
        <v>0</v>
      </c>
      <c r="K35" s="203">
        <v>2.5</v>
      </c>
    </row>
    <row r="36" spans="1:11">
      <c r="A36" s="258" t="s">
        <v>94</v>
      </c>
      <c r="B36" s="203">
        <v>3.28</v>
      </c>
      <c r="C36" s="203">
        <v>3.28</v>
      </c>
      <c r="D36" s="203">
        <v>0</v>
      </c>
      <c r="E36" s="203">
        <v>0</v>
      </c>
      <c r="F36" s="203">
        <v>0</v>
      </c>
      <c r="G36" s="203">
        <v>0</v>
      </c>
      <c r="H36" s="203">
        <v>0</v>
      </c>
      <c r="I36" s="203">
        <v>0</v>
      </c>
      <c r="J36" s="203">
        <v>0</v>
      </c>
      <c r="K36" s="203">
        <v>2.5</v>
      </c>
    </row>
    <row r="37" spans="1:11">
      <c r="A37" s="258" t="s">
        <v>94</v>
      </c>
      <c r="B37" s="203">
        <v>3.11</v>
      </c>
      <c r="C37" s="203">
        <v>3.11</v>
      </c>
      <c r="D37" s="203">
        <v>0</v>
      </c>
      <c r="E37" s="203">
        <v>0</v>
      </c>
      <c r="F37" s="203">
        <v>0</v>
      </c>
      <c r="G37" s="203">
        <v>0</v>
      </c>
      <c r="H37" s="203">
        <v>0</v>
      </c>
      <c r="I37" s="203">
        <v>0</v>
      </c>
      <c r="J37" s="203">
        <v>0</v>
      </c>
      <c r="K37" s="203">
        <v>2.5</v>
      </c>
    </row>
    <row r="38" spans="1:11">
      <c r="A38" s="258">
        <v>2019</v>
      </c>
      <c r="B38" s="203">
        <v>3.41</v>
      </c>
      <c r="C38" s="203">
        <v>3.41</v>
      </c>
      <c r="D38" s="203">
        <v>0</v>
      </c>
      <c r="E38" s="203">
        <v>0</v>
      </c>
      <c r="F38" s="203">
        <v>0</v>
      </c>
      <c r="G38" s="203">
        <v>0</v>
      </c>
      <c r="H38" s="203">
        <v>0</v>
      </c>
      <c r="I38" s="203">
        <v>0</v>
      </c>
      <c r="J38" s="203">
        <v>0</v>
      </c>
      <c r="K38" s="203">
        <v>2.5</v>
      </c>
    </row>
    <row r="39" spans="1:11">
      <c r="A39" s="258" t="s">
        <v>94</v>
      </c>
      <c r="B39" s="203">
        <v>3.17</v>
      </c>
      <c r="C39" s="203">
        <v>2.36</v>
      </c>
      <c r="D39" s="203">
        <v>0.24</v>
      </c>
      <c r="E39" s="203">
        <v>0.23</v>
      </c>
      <c r="F39" s="203">
        <v>0.17</v>
      </c>
      <c r="G39" s="203">
        <v>0.31</v>
      </c>
      <c r="H39" s="203">
        <v>0.17</v>
      </c>
      <c r="I39" s="203">
        <v>0.23</v>
      </c>
      <c r="J39" s="203">
        <v>0.24</v>
      </c>
      <c r="K39" s="203">
        <v>2.5</v>
      </c>
    </row>
    <row r="40" spans="1:11" s="222" customFormat="1">
      <c r="A40" s="258" t="s">
        <v>94</v>
      </c>
      <c r="B40" s="203">
        <v>2.86</v>
      </c>
      <c r="C40" s="203">
        <v>1.25</v>
      </c>
      <c r="D40" s="203">
        <v>0.48</v>
      </c>
      <c r="E40" s="203">
        <v>0.47</v>
      </c>
      <c r="F40" s="203">
        <v>0.35</v>
      </c>
      <c r="G40" s="203">
        <v>0.62</v>
      </c>
      <c r="H40" s="203">
        <v>0.35</v>
      </c>
      <c r="I40" s="203">
        <v>0.47</v>
      </c>
      <c r="J40" s="203">
        <v>0.48</v>
      </c>
      <c r="K40" s="203">
        <v>2.5</v>
      </c>
    </row>
    <row r="41" spans="1:11">
      <c r="A41" s="258"/>
      <c r="B41" s="203">
        <v>2.67</v>
      </c>
      <c r="C41" s="203">
        <v>0.8</v>
      </c>
      <c r="D41" s="203">
        <v>0.56000000000000005</v>
      </c>
      <c r="E41" s="203">
        <v>0.54</v>
      </c>
      <c r="F41" s="203">
        <v>0.4</v>
      </c>
      <c r="G41" s="203">
        <v>0.72</v>
      </c>
      <c r="H41" s="203">
        <v>0.4</v>
      </c>
      <c r="I41" s="203">
        <v>0.54</v>
      </c>
      <c r="J41" s="203">
        <v>0.56000000000000005</v>
      </c>
      <c r="K41" s="203">
        <v>2.5</v>
      </c>
    </row>
    <row r="42" spans="1:11">
      <c r="A42" s="258">
        <v>2020</v>
      </c>
      <c r="B42" s="203">
        <v>2.5</v>
      </c>
      <c r="C42" s="203">
        <v>0.52</v>
      </c>
      <c r="D42" s="203">
        <v>0.6</v>
      </c>
      <c r="E42" s="203">
        <v>0.56999999999999995</v>
      </c>
      <c r="F42" s="203">
        <v>0.43</v>
      </c>
      <c r="G42" s="203">
        <v>0.77</v>
      </c>
      <c r="H42" s="203">
        <v>0.43</v>
      </c>
      <c r="I42" s="203">
        <v>0.56999999999999995</v>
      </c>
      <c r="J42" s="203">
        <v>0.6</v>
      </c>
      <c r="K42" s="203">
        <v>2.5</v>
      </c>
    </row>
    <row r="43" spans="1:11">
      <c r="A43" s="258"/>
      <c r="B43" s="203">
        <v>2.38</v>
      </c>
      <c r="C43" s="203">
        <v>0.08</v>
      </c>
      <c r="D43" s="203">
        <v>0.69</v>
      </c>
      <c r="E43" s="203">
        <v>0.67</v>
      </c>
      <c r="F43" s="203">
        <v>0.5</v>
      </c>
      <c r="G43" s="203">
        <v>0.89</v>
      </c>
      <c r="H43" s="203">
        <v>0.5</v>
      </c>
      <c r="I43" s="203">
        <v>0.67</v>
      </c>
      <c r="J43" s="203">
        <v>0.69</v>
      </c>
      <c r="K43" s="203">
        <v>2.5</v>
      </c>
    </row>
    <row r="44" spans="1:11">
      <c r="A44" s="258"/>
      <c r="B44" s="203">
        <v>2.15</v>
      </c>
      <c r="C44" s="203">
        <v>-0.21</v>
      </c>
      <c r="D44" s="203">
        <v>0.71</v>
      </c>
      <c r="E44" s="203">
        <v>0.68</v>
      </c>
      <c r="F44" s="203">
        <v>0.51</v>
      </c>
      <c r="G44" s="203">
        <v>0.91</v>
      </c>
      <c r="H44" s="203">
        <v>0.51</v>
      </c>
      <c r="I44" s="203">
        <v>0.68</v>
      </c>
      <c r="J44" s="203">
        <v>0.71</v>
      </c>
      <c r="K44" s="203">
        <v>2.5</v>
      </c>
    </row>
    <row r="45" spans="1:11">
      <c r="A45" s="258"/>
      <c r="B45" s="203">
        <v>2.17</v>
      </c>
      <c r="C45" s="203">
        <v>-0.23</v>
      </c>
      <c r="D45" s="203">
        <v>0.72</v>
      </c>
      <c r="E45" s="203">
        <v>0.69</v>
      </c>
      <c r="F45" s="203">
        <v>0.52</v>
      </c>
      <c r="G45" s="203">
        <v>0.93</v>
      </c>
      <c r="H45" s="203">
        <v>0.52</v>
      </c>
      <c r="I45" s="203">
        <v>0.69</v>
      </c>
      <c r="J45" s="203">
        <v>0.72</v>
      </c>
      <c r="K45" s="203">
        <v>2.5</v>
      </c>
    </row>
    <row r="46" spans="1:11">
      <c r="A46" s="258">
        <v>2021</v>
      </c>
      <c r="B46" s="203">
        <v>2.2999999999999998</v>
      </c>
      <c r="C46" s="203">
        <v>-0.15</v>
      </c>
      <c r="D46" s="203">
        <v>0.74</v>
      </c>
      <c r="E46" s="203">
        <v>0.71</v>
      </c>
      <c r="F46" s="203">
        <v>0.53</v>
      </c>
      <c r="G46" s="203">
        <v>0.95</v>
      </c>
      <c r="H46" s="203">
        <v>0.53</v>
      </c>
      <c r="I46" s="203">
        <v>0.71</v>
      </c>
      <c r="J46" s="203">
        <v>0.74</v>
      </c>
      <c r="K46" s="203">
        <v>2.5</v>
      </c>
    </row>
    <row r="47" spans="1:11">
      <c r="A47" s="258"/>
      <c r="B47" s="203">
        <v>2.2999999999999998</v>
      </c>
      <c r="C47" s="203">
        <v>-0.2</v>
      </c>
      <c r="D47" s="203">
        <v>0.75</v>
      </c>
      <c r="E47" s="203">
        <v>0.72</v>
      </c>
      <c r="F47" s="203">
        <v>0.54</v>
      </c>
      <c r="G47" s="203">
        <v>0.97</v>
      </c>
      <c r="H47" s="203">
        <v>0.54</v>
      </c>
      <c r="I47" s="203">
        <v>0.72</v>
      </c>
      <c r="J47" s="203">
        <v>0.75</v>
      </c>
      <c r="K47" s="203">
        <v>2.5</v>
      </c>
    </row>
    <row r="48" spans="1:11">
      <c r="A48" s="258"/>
      <c r="B48" s="203">
        <v>2.37</v>
      </c>
      <c r="C48" s="203">
        <v>-0.28999999999999998</v>
      </c>
      <c r="D48" s="203">
        <v>0.8</v>
      </c>
      <c r="E48" s="203">
        <v>0.77</v>
      </c>
      <c r="F48" s="203">
        <v>0.57999999999999996</v>
      </c>
      <c r="G48" s="203">
        <v>1.03</v>
      </c>
      <c r="H48" s="203">
        <v>0.57999999999999996</v>
      </c>
      <c r="I48" s="203">
        <v>0.77</v>
      </c>
      <c r="J48" s="203">
        <v>0.8</v>
      </c>
      <c r="K48" s="203">
        <v>2.5</v>
      </c>
    </row>
    <row r="49" spans="1:11">
      <c r="A49" s="258"/>
      <c r="B49" s="203">
        <v>2.5</v>
      </c>
      <c r="C49" s="203">
        <v>-0.28000000000000003</v>
      </c>
      <c r="D49" s="203">
        <v>0.84</v>
      </c>
      <c r="E49" s="203">
        <v>0.8</v>
      </c>
      <c r="F49" s="203">
        <v>0.6</v>
      </c>
      <c r="G49" s="203">
        <v>1.08</v>
      </c>
      <c r="H49" s="203">
        <v>0.6</v>
      </c>
      <c r="I49" s="203">
        <v>0.8</v>
      </c>
      <c r="J49" s="203">
        <v>0.84</v>
      </c>
      <c r="K49" s="203">
        <v>2.5</v>
      </c>
    </row>
    <row r="50" spans="1:11">
      <c r="A50" s="258">
        <v>2022</v>
      </c>
      <c r="B50" s="203">
        <v>2.5299999999999998</v>
      </c>
      <c r="C50" s="203">
        <v>-0.37</v>
      </c>
      <c r="D50" s="203">
        <v>0.87</v>
      </c>
      <c r="E50" s="203">
        <v>0.84</v>
      </c>
      <c r="F50" s="203">
        <v>0.63</v>
      </c>
      <c r="G50" s="203">
        <v>1.1200000000000001</v>
      </c>
      <c r="H50" s="203">
        <v>0.63</v>
      </c>
      <c r="I50" s="203">
        <v>0.84</v>
      </c>
      <c r="J50" s="203">
        <v>0.87</v>
      </c>
      <c r="K50" s="203">
        <v>2.5</v>
      </c>
    </row>
    <row r="51" spans="1:11">
      <c r="A51" s="258"/>
      <c r="B51" s="203">
        <v>2.5099999999999998</v>
      </c>
      <c r="C51" s="203">
        <v>-0.51</v>
      </c>
      <c r="D51" s="203">
        <v>0.91</v>
      </c>
      <c r="E51" s="203">
        <v>0.87</v>
      </c>
      <c r="F51" s="203">
        <v>0.65</v>
      </c>
      <c r="G51" s="203">
        <v>1.17</v>
      </c>
      <c r="H51" s="203">
        <v>0.65</v>
      </c>
      <c r="I51" s="203">
        <v>0.87</v>
      </c>
      <c r="J51" s="203">
        <v>0.91</v>
      </c>
      <c r="K51" s="203">
        <v>2.5</v>
      </c>
    </row>
  </sheetData>
  <pageMargins left="0.75" right="0.75" top="1" bottom="1" header="0.5" footer="0.5"/>
  <pageSetup paperSize="9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D80"/>
  <sheetViews>
    <sheetView zoomScale="120" zoomScaleNormal="120" workbookViewId="0">
      <pane xSplit="1" ySplit="12" topLeftCell="B68" activePane="bottomRight" state="frozen"/>
      <selection pane="topRight"/>
      <selection pane="bottomLeft"/>
      <selection pane="bottomRight"/>
    </sheetView>
  </sheetViews>
  <sheetFormatPr defaultColWidth="10.6640625" defaultRowHeight="11.25"/>
  <cols>
    <col min="1" max="1" width="19.1640625" style="4" customWidth="1"/>
    <col min="2" max="2" width="22.83203125" style="4" customWidth="1"/>
    <col min="3" max="3" width="24" style="4" customWidth="1"/>
    <col min="4" max="4" width="19.83203125" style="4" customWidth="1"/>
    <col min="5" max="16384" width="10.6640625" style="4"/>
  </cols>
  <sheetData>
    <row r="1" spans="1:4">
      <c r="B1" s="9" t="s">
        <v>67</v>
      </c>
    </row>
    <row r="2" spans="1:4">
      <c r="B2" s="10"/>
    </row>
    <row r="3" spans="1:4">
      <c r="B3" s="16" t="s">
        <v>184</v>
      </c>
    </row>
    <row r="4" spans="1:4">
      <c r="A4" s="4" t="s">
        <v>11</v>
      </c>
      <c r="B4" s="17" t="s">
        <v>185</v>
      </c>
    </row>
    <row r="5" spans="1:4">
      <c r="A5" s="4" t="s">
        <v>85</v>
      </c>
      <c r="B5" s="4" t="s">
        <v>295</v>
      </c>
    </row>
    <row r="6" spans="1:4">
      <c r="A6" s="4" t="s">
        <v>10</v>
      </c>
      <c r="B6" s="18" t="s">
        <v>186</v>
      </c>
    </row>
    <row r="7" spans="1:4">
      <c r="A7" s="4" t="s">
        <v>88</v>
      </c>
      <c r="B7" s="12" t="s">
        <v>305</v>
      </c>
    </row>
    <row r="8" spans="1:4">
      <c r="A8" s="4" t="s">
        <v>9</v>
      </c>
      <c r="B8" s="11" t="s">
        <v>43</v>
      </c>
    </row>
    <row r="9" spans="1:4">
      <c r="A9" s="4" t="s">
        <v>7</v>
      </c>
    </row>
    <row r="10" spans="1:4" ht="14.1" customHeight="1">
      <c r="A10" s="4" t="s">
        <v>6</v>
      </c>
      <c r="B10" s="221"/>
    </row>
    <row r="11" spans="1:4" ht="14.1" customHeight="1">
      <c r="B11" s="13"/>
    </row>
    <row r="12" spans="1:4" s="20" customFormat="1" ht="15.6" customHeight="1">
      <c r="B12" s="10" t="s">
        <v>187</v>
      </c>
      <c r="C12" s="20" t="s">
        <v>181</v>
      </c>
      <c r="D12" s="20" t="s">
        <v>182</v>
      </c>
    </row>
    <row r="13" spans="1:4">
      <c r="A13" s="5">
        <v>41640</v>
      </c>
      <c r="B13" s="4">
        <v>56.2</v>
      </c>
      <c r="C13" s="4">
        <v>52.9</v>
      </c>
      <c r="D13" s="4">
        <v>58.3</v>
      </c>
    </row>
    <row r="14" spans="1:4">
      <c r="A14" s="5">
        <v>41671</v>
      </c>
      <c r="B14" s="4">
        <v>54.1</v>
      </c>
      <c r="C14" s="4">
        <v>53.3</v>
      </c>
      <c r="D14" s="4">
        <v>58.1</v>
      </c>
    </row>
    <row r="15" spans="1:4">
      <c r="A15" s="5">
        <v>41699</v>
      </c>
      <c r="B15" s="4">
        <v>55.7</v>
      </c>
      <c r="C15" s="4">
        <v>53.1</v>
      </c>
      <c r="D15" s="4">
        <v>57.4</v>
      </c>
    </row>
    <row r="16" spans="1:4">
      <c r="A16" s="5">
        <v>41730</v>
      </c>
      <c r="B16" s="4">
        <v>55.6</v>
      </c>
      <c r="C16" s="4">
        <v>54</v>
      </c>
      <c r="D16" s="4">
        <v>59.2</v>
      </c>
    </row>
    <row r="17" spans="1:4">
      <c r="A17" s="5">
        <v>41760</v>
      </c>
      <c r="B17" s="4">
        <v>58.4</v>
      </c>
      <c r="C17" s="4">
        <v>53.5</v>
      </c>
      <c r="D17" s="4">
        <v>58.9</v>
      </c>
    </row>
    <row r="18" spans="1:4">
      <c r="A18" s="5">
        <v>41791</v>
      </c>
      <c r="B18" s="4">
        <v>61</v>
      </c>
      <c r="C18" s="4">
        <v>52.8</v>
      </c>
      <c r="D18" s="4">
        <v>57.9</v>
      </c>
    </row>
    <row r="19" spans="1:4">
      <c r="A19" s="5">
        <v>41821</v>
      </c>
      <c r="B19" s="4">
        <v>60.6</v>
      </c>
      <c r="C19" s="4">
        <v>53.8</v>
      </c>
      <c r="D19" s="4">
        <v>58.7</v>
      </c>
    </row>
    <row r="20" spans="1:4">
      <c r="A20" s="5">
        <v>41852</v>
      </c>
      <c r="B20" s="4">
        <v>59.7</v>
      </c>
      <c r="C20" s="4">
        <v>52.5</v>
      </c>
      <c r="D20" s="4">
        <v>59.4</v>
      </c>
    </row>
    <row r="21" spans="1:4">
      <c r="A21" s="5">
        <v>41883</v>
      </c>
      <c r="B21" s="4">
        <v>59</v>
      </c>
      <c r="C21" s="4">
        <v>52</v>
      </c>
      <c r="D21" s="4">
        <v>57.5</v>
      </c>
    </row>
    <row r="22" spans="1:4">
      <c r="A22" s="5">
        <v>41913</v>
      </c>
      <c r="B22" s="4">
        <v>57.2</v>
      </c>
      <c r="C22" s="4">
        <v>52.1</v>
      </c>
      <c r="D22" s="4">
        <v>55.7</v>
      </c>
    </row>
    <row r="23" spans="1:4">
      <c r="A23" s="5">
        <v>41944</v>
      </c>
      <c r="B23" s="4">
        <v>56.1</v>
      </c>
      <c r="C23" s="4">
        <v>51.1</v>
      </c>
      <c r="D23" s="4">
        <v>57.6</v>
      </c>
    </row>
    <row r="24" spans="1:4">
      <c r="A24" s="5">
        <v>41974</v>
      </c>
      <c r="B24" s="4">
        <v>53.5</v>
      </c>
      <c r="C24" s="4">
        <v>51.4</v>
      </c>
      <c r="D24" s="4">
        <v>55.2</v>
      </c>
    </row>
    <row r="25" spans="1:4">
      <c r="A25" s="5">
        <v>42005</v>
      </c>
      <c r="B25" s="4">
        <v>54.4</v>
      </c>
      <c r="C25" s="4">
        <v>52.6</v>
      </c>
      <c r="D25" s="4">
        <v>56.3</v>
      </c>
    </row>
    <row r="26" spans="1:4">
      <c r="A26" s="5">
        <v>42036</v>
      </c>
      <c r="B26" s="4">
        <v>57.2</v>
      </c>
      <c r="C26" s="4">
        <v>53.3</v>
      </c>
      <c r="D26" s="4">
        <v>56.6</v>
      </c>
    </row>
    <row r="27" spans="1:4">
      <c r="A27" s="5">
        <v>42064</v>
      </c>
      <c r="B27" s="4">
        <v>59.2</v>
      </c>
      <c r="C27" s="4">
        <v>54</v>
      </c>
      <c r="D27" s="4">
        <v>58.6</v>
      </c>
    </row>
    <row r="28" spans="1:4">
      <c r="A28" s="5">
        <v>42095</v>
      </c>
      <c r="B28" s="4">
        <v>57</v>
      </c>
      <c r="C28" s="4">
        <v>53.9</v>
      </c>
      <c r="D28" s="4">
        <v>58.5</v>
      </c>
    </row>
    <row r="29" spans="1:4">
      <c r="A29" s="5">
        <v>42125</v>
      </c>
      <c r="B29" s="4">
        <v>56</v>
      </c>
      <c r="C29" s="4">
        <v>53.6</v>
      </c>
      <c r="D29" s="4">
        <v>56</v>
      </c>
    </row>
    <row r="30" spans="1:4">
      <c r="A30" s="5">
        <v>42156</v>
      </c>
      <c r="B30" s="4">
        <v>54.6</v>
      </c>
      <c r="C30" s="4">
        <v>54.2</v>
      </c>
      <c r="D30" s="4">
        <v>57.5</v>
      </c>
    </row>
    <row r="31" spans="1:4">
      <c r="A31" s="5">
        <v>42186</v>
      </c>
      <c r="B31" s="4">
        <v>55.7</v>
      </c>
      <c r="C31" s="4">
        <v>53.9</v>
      </c>
      <c r="D31" s="4">
        <v>56.8</v>
      </c>
    </row>
    <row r="32" spans="1:4">
      <c r="A32" s="5">
        <v>42217</v>
      </c>
      <c r="B32" s="4">
        <v>55.7</v>
      </c>
      <c r="C32" s="4">
        <v>54.3</v>
      </c>
      <c r="D32" s="4">
        <v>55.2</v>
      </c>
    </row>
    <row r="33" spans="1:4">
      <c r="A33" s="5">
        <v>42248</v>
      </c>
      <c r="B33" s="4">
        <v>55</v>
      </c>
      <c r="C33" s="4">
        <v>53.6</v>
      </c>
      <c r="D33" s="4">
        <v>53.4</v>
      </c>
    </row>
    <row r="34" spans="1:4">
      <c r="A34" s="5">
        <v>42278</v>
      </c>
      <c r="B34" s="4">
        <v>55</v>
      </c>
      <c r="C34" s="4">
        <v>53.9</v>
      </c>
      <c r="D34" s="4">
        <v>55.2</v>
      </c>
    </row>
    <row r="35" spans="1:4">
      <c r="A35" s="5">
        <v>42309</v>
      </c>
      <c r="B35" s="4">
        <v>55.9</v>
      </c>
      <c r="C35" s="4">
        <v>54.2</v>
      </c>
      <c r="D35" s="4">
        <v>55.6</v>
      </c>
    </row>
    <row r="36" spans="1:4">
      <c r="A36" s="5">
        <v>42339</v>
      </c>
      <c r="B36" s="4">
        <v>54</v>
      </c>
      <c r="C36" s="4">
        <v>54.3</v>
      </c>
      <c r="D36" s="4">
        <v>55.1</v>
      </c>
    </row>
    <row r="37" spans="1:4">
      <c r="A37" s="5">
        <v>42370</v>
      </c>
      <c r="B37" s="4">
        <v>53.2</v>
      </c>
      <c r="C37" s="4">
        <v>53.6</v>
      </c>
      <c r="D37" s="4">
        <v>55.7</v>
      </c>
    </row>
    <row r="38" spans="1:4">
      <c r="A38" s="5">
        <v>42401</v>
      </c>
      <c r="B38" s="4">
        <v>50</v>
      </c>
      <c r="C38" s="4">
        <v>53</v>
      </c>
      <c r="D38" s="4">
        <v>52.8</v>
      </c>
    </row>
    <row r="39" spans="1:4">
      <c r="A39" s="5">
        <v>42430</v>
      </c>
      <c r="B39" s="4">
        <v>51.3</v>
      </c>
      <c r="C39" s="4">
        <v>53.1</v>
      </c>
      <c r="D39" s="4">
        <v>53.5</v>
      </c>
    </row>
    <row r="40" spans="1:4">
      <c r="A40" s="5">
        <v>42461</v>
      </c>
      <c r="B40" s="4">
        <v>52.4</v>
      </c>
      <c r="C40" s="4">
        <v>53</v>
      </c>
      <c r="D40" s="4">
        <v>52.1</v>
      </c>
    </row>
    <row r="41" spans="1:4">
      <c r="A41" s="5">
        <v>42491</v>
      </c>
      <c r="B41" s="4">
        <v>50.9</v>
      </c>
      <c r="C41" s="4">
        <v>53.1</v>
      </c>
      <c r="D41" s="4">
        <v>53.2</v>
      </c>
    </row>
    <row r="42" spans="1:4">
      <c r="A42" s="5">
        <v>42522</v>
      </c>
      <c r="B42" s="4">
        <v>51.2</v>
      </c>
      <c r="C42" s="4">
        <v>53.1</v>
      </c>
      <c r="D42" s="4">
        <v>52.6</v>
      </c>
    </row>
    <row r="43" spans="1:4">
      <c r="A43" s="5">
        <v>42552</v>
      </c>
      <c r="B43" s="4">
        <v>51.8</v>
      </c>
      <c r="C43" s="4">
        <v>53.2</v>
      </c>
      <c r="D43" s="4">
        <v>47.6</v>
      </c>
    </row>
    <row r="44" spans="1:4">
      <c r="A44" s="5">
        <v>42583</v>
      </c>
      <c r="B44" s="4">
        <v>51.5</v>
      </c>
      <c r="C44" s="4">
        <v>52.9</v>
      </c>
      <c r="D44" s="4">
        <v>53.4</v>
      </c>
    </row>
    <row r="45" spans="1:4">
      <c r="A45" s="5">
        <v>42614</v>
      </c>
      <c r="B45" s="4">
        <v>52.3</v>
      </c>
      <c r="C45" s="4">
        <v>52.6</v>
      </c>
      <c r="D45" s="4">
        <v>53.8</v>
      </c>
    </row>
    <row r="46" spans="1:4">
      <c r="A46" s="5">
        <v>42644</v>
      </c>
      <c r="B46" s="4">
        <v>54.9</v>
      </c>
      <c r="C46" s="4">
        <v>53.3</v>
      </c>
      <c r="D46" s="4">
        <v>54.7</v>
      </c>
    </row>
    <row r="47" spans="1:4">
      <c r="A47" s="5">
        <v>42675</v>
      </c>
      <c r="B47" s="4">
        <v>54.9</v>
      </c>
      <c r="C47" s="4">
        <v>53.9</v>
      </c>
      <c r="D47" s="4">
        <v>55.2</v>
      </c>
    </row>
    <row r="48" spans="1:4">
      <c r="A48" s="5">
        <v>42705</v>
      </c>
      <c r="B48" s="4">
        <v>54.1</v>
      </c>
      <c r="C48" s="4">
        <v>54.4</v>
      </c>
      <c r="D48" s="4">
        <v>56.5</v>
      </c>
    </row>
    <row r="49" spans="1:4">
      <c r="A49" s="5">
        <v>42736</v>
      </c>
      <c r="B49" s="4">
        <v>55.8</v>
      </c>
      <c r="C49" s="4">
        <v>54.4</v>
      </c>
      <c r="D49" s="4">
        <v>55.1</v>
      </c>
    </row>
    <row r="50" spans="1:4">
      <c r="A50" s="5">
        <v>42767</v>
      </c>
      <c r="B50" s="4">
        <v>54.1</v>
      </c>
      <c r="C50" s="4">
        <v>56</v>
      </c>
      <c r="D50" s="4">
        <v>53.9</v>
      </c>
    </row>
    <row r="51" spans="1:4">
      <c r="A51" s="5">
        <v>42795</v>
      </c>
      <c r="B51" s="4">
        <v>53</v>
      </c>
      <c r="C51" s="4">
        <v>56.4</v>
      </c>
      <c r="D51" s="4">
        <v>54.8</v>
      </c>
    </row>
    <row r="52" spans="1:4">
      <c r="A52" s="5">
        <v>42826</v>
      </c>
      <c r="B52" s="4">
        <v>53.2</v>
      </c>
      <c r="C52" s="19">
        <v>56.8</v>
      </c>
      <c r="D52" s="4">
        <v>56.3</v>
      </c>
    </row>
    <row r="53" spans="1:4">
      <c r="A53" s="5">
        <v>42856</v>
      </c>
      <c r="B53" s="4">
        <v>53.6</v>
      </c>
      <c r="C53" s="19">
        <v>56.8</v>
      </c>
      <c r="D53" s="4">
        <v>54.3</v>
      </c>
    </row>
    <row r="54" spans="1:4">
      <c r="A54" s="5">
        <v>42887</v>
      </c>
      <c r="B54" s="4">
        <v>53.9</v>
      </c>
      <c r="C54" s="4">
        <v>56.3</v>
      </c>
      <c r="D54" s="4">
        <v>53.9</v>
      </c>
    </row>
    <row r="55" spans="1:4">
      <c r="A55" s="5">
        <v>42917</v>
      </c>
      <c r="B55" s="4">
        <v>54.6</v>
      </c>
      <c r="C55" s="4">
        <v>55.7</v>
      </c>
      <c r="D55" s="4">
        <v>54.2</v>
      </c>
    </row>
    <row r="56" spans="1:4">
      <c r="A56" s="5">
        <v>42948</v>
      </c>
      <c r="B56" s="19">
        <v>56</v>
      </c>
      <c r="C56" s="4">
        <v>55.7</v>
      </c>
      <c r="D56" s="4">
        <v>53.9</v>
      </c>
    </row>
    <row r="57" spans="1:4">
      <c r="A57" s="5">
        <v>42979</v>
      </c>
      <c r="B57" s="4">
        <v>54.8</v>
      </c>
      <c r="C57" s="4">
        <v>56.7</v>
      </c>
      <c r="D57" s="4">
        <v>54</v>
      </c>
    </row>
    <row r="58" spans="1:4">
      <c r="A58" s="5">
        <v>43009</v>
      </c>
      <c r="B58" s="4">
        <v>55.2</v>
      </c>
      <c r="C58" s="4">
        <v>56</v>
      </c>
      <c r="D58" s="4">
        <v>55.9</v>
      </c>
    </row>
    <row r="59" spans="1:4">
      <c r="A59" s="5">
        <v>43040</v>
      </c>
      <c r="B59" s="4">
        <v>54.5</v>
      </c>
      <c r="C59" s="4">
        <v>57.5</v>
      </c>
      <c r="D59" s="4">
        <v>54.9</v>
      </c>
    </row>
    <row r="60" spans="1:4">
      <c r="A60" s="5">
        <v>43070</v>
      </c>
      <c r="B60" s="4">
        <v>54.1</v>
      </c>
      <c r="C60" s="4">
        <v>58.1</v>
      </c>
      <c r="D60" s="4">
        <v>54.8</v>
      </c>
    </row>
    <row r="61" spans="1:4">
      <c r="A61" s="5">
        <v>43101</v>
      </c>
      <c r="B61" s="4">
        <v>53.8</v>
      </c>
      <c r="C61" s="4">
        <v>58.8</v>
      </c>
      <c r="D61" s="4">
        <v>53.4</v>
      </c>
    </row>
    <row r="62" spans="1:4">
      <c r="A62" s="5">
        <v>43132</v>
      </c>
      <c r="B62" s="4">
        <v>55.8</v>
      </c>
      <c r="C62" s="4">
        <v>57.1</v>
      </c>
      <c r="D62" s="4">
        <v>54.5</v>
      </c>
    </row>
    <row r="63" spans="1:4">
      <c r="A63" s="5">
        <v>43160</v>
      </c>
      <c r="B63" s="4">
        <v>54.2</v>
      </c>
      <c r="C63" s="4">
        <v>55.2</v>
      </c>
      <c r="D63" s="4">
        <v>52.4</v>
      </c>
    </row>
    <row r="64" spans="1:4">
      <c r="A64" s="5">
        <v>43191</v>
      </c>
      <c r="B64" s="4">
        <v>54.9</v>
      </c>
      <c r="C64" s="4">
        <v>55.1</v>
      </c>
      <c r="D64" s="4">
        <v>53.2</v>
      </c>
    </row>
    <row r="65" spans="1:4">
      <c r="A65" s="5">
        <v>43221</v>
      </c>
      <c r="B65" s="4">
        <v>56.6</v>
      </c>
      <c r="C65" s="4">
        <v>54.1</v>
      </c>
      <c r="D65" s="4">
        <v>54.4</v>
      </c>
    </row>
    <row r="66" spans="1:4">
      <c r="A66" s="5">
        <v>43252</v>
      </c>
      <c r="B66" s="4">
        <v>56.2</v>
      </c>
      <c r="C66" s="4">
        <v>54.9</v>
      </c>
      <c r="D66" s="4">
        <v>55.1</v>
      </c>
    </row>
    <row r="67" spans="1:4">
      <c r="A67" s="5">
        <v>43282</v>
      </c>
      <c r="B67" s="4">
        <v>55.7</v>
      </c>
      <c r="C67" s="4">
        <v>54.3</v>
      </c>
      <c r="D67" s="4">
        <v>53.5</v>
      </c>
    </row>
    <row r="68" spans="1:4">
      <c r="A68" s="5">
        <v>43313</v>
      </c>
      <c r="B68" s="4">
        <v>54.7</v>
      </c>
      <c r="C68" s="4">
        <v>54.5</v>
      </c>
      <c r="D68" s="4">
        <v>54.2</v>
      </c>
    </row>
    <row r="69" spans="1:4">
      <c r="A69" s="5">
        <v>43344</v>
      </c>
      <c r="B69" s="4">
        <v>53.9</v>
      </c>
      <c r="C69" s="4">
        <v>54.1</v>
      </c>
      <c r="D69" s="4">
        <v>54.1</v>
      </c>
    </row>
    <row r="70" spans="1:4">
      <c r="A70" s="5">
        <v>43374</v>
      </c>
      <c r="B70" s="4">
        <v>54.9</v>
      </c>
      <c r="C70" s="4">
        <v>53.1</v>
      </c>
      <c r="D70" s="4">
        <v>52.1</v>
      </c>
    </row>
    <row r="71" spans="1:4">
      <c r="A71" s="5">
        <v>43405</v>
      </c>
      <c r="B71" s="4">
        <v>54.7</v>
      </c>
      <c r="C71" s="4">
        <v>52.7</v>
      </c>
      <c r="D71" s="4">
        <v>50.8</v>
      </c>
    </row>
    <row r="72" spans="1:4">
      <c r="A72" s="5">
        <v>43435</v>
      </c>
      <c r="B72" s="4">
        <v>54.4</v>
      </c>
      <c r="C72" s="4">
        <v>51.1</v>
      </c>
      <c r="D72" s="4">
        <v>51.4</v>
      </c>
    </row>
    <row r="73" spans="1:4">
      <c r="A73" s="5">
        <v>43466</v>
      </c>
      <c r="B73" s="4">
        <v>54.4</v>
      </c>
      <c r="C73" s="4">
        <v>51</v>
      </c>
      <c r="D73" s="4">
        <v>50.3</v>
      </c>
    </row>
    <row r="74" spans="1:4">
      <c r="A74" s="5">
        <v>43497</v>
      </c>
      <c r="B74" s="4">
        <v>55.5</v>
      </c>
      <c r="C74" s="4">
        <v>51.9</v>
      </c>
      <c r="D74" s="4">
        <v>51.5</v>
      </c>
    </row>
    <row r="75" spans="1:4">
      <c r="A75" s="5">
        <v>43525</v>
      </c>
      <c r="B75" s="4">
        <v>54.6</v>
      </c>
      <c r="C75" s="4">
        <v>51.6</v>
      </c>
      <c r="D75" s="4">
        <v>50</v>
      </c>
    </row>
    <row r="76" spans="1:4">
      <c r="A76" s="5">
        <v>43556</v>
      </c>
      <c r="B76" s="4">
        <v>53</v>
      </c>
      <c r="C76" s="4">
        <v>51.5</v>
      </c>
      <c r="D76" s="4">
        <v>50.9</v>
      </c>
    </row>
    <row r="77" spans="1:4">
      <c r="A77" s="5">
        <v>43586</v>
      </c>
      <c r="B77" s="4">
        <v>50.9</v>
      </c>
      <c r="C77" s="4">
        <v>51.8</v>
      </c>
      <c r="D77" s="4">
        <v>50.9</v>
      </c>
    </row>
    <row r="78" spans="1:4">
      <c r="A78" s="5">
        <v>43617</v>
      </c>
      <c r="B78" s="4">
        <v>51.5</v>
      </c>
      <c r="C78" s="4">
        <v>52.2</v>
      </c>
      <c r="D78" s="4">
        <v>49.7</v>
      </c>
    </row>
    <row r="79" spans="1:4">
      <c r="A79" s="5">
        <v>43647</v>
      </c>
      <c r="B79" s="4">
        <v>52.6</v>
      </c>
      <c r="C79" s="4">
        <v>51.5</v>
      </c>
      <c r="D79" s="4">
        <v>50.7</v>
      </c>
    </row>
    <row r="80" spans="1:4">
      <c r="A80" s="5">
        <v>43678</v>
      </c>
      <c r="B80" s="4">
        <v>50.9</v>
      </c>
      <c r="C80" s="4">
        <v>51.8</v>
      </c>
    </row>
  </sheetData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F22"/>
  <sheetViews>
    <sheetView zoomScale="120" zoomScaleNormal="120" workbookViewId="0">
      <pane xSplit="1" ySplit="12" topLeftCell="B13" activePane="bottomRight" state="frozen"/>
      <selection pane="topRight"/>
      <selection pane="bottomLeft"/>
      <selection pane="bottomRight" activeCell="A22" sqref="A22"/>
    </sheetView>
  </sheetViews>
  <sheetFormatPr defaultColWidth="10.6640625" defaultRowHeight="11.25"/>
  <cols>
    <col min="1" max="1" width="10.6640625" style="205"/>
    <col min="2" max="2" width="16.5" style="205" customWidth="1"/>
    <col min="3" max="3" width="17.1640625" style="205" customWidth="1"/>
    <col min="4" max="5" width="17.5" style="205" customWidth="1"/>
    <col min="6" max="6" width="2.6640625" style="207" customWidth="1"/>
    <col min="7" max="16384" width="10.6640625" style="205"/>
  </cols>
  <sheetData>
    <row r="1" spans="1:6">
      <c r="A1" s="206"/>
      <c r="B1" s="132" t="s">
        <v>67</v>
      </c>
      <c r="C1" s="206"/>
      <c r="D1" s="206"/>
      <c r="E1" s="206"/>
      <c r="F1" s="221"/>
    </row>
    <row r="2" spans="1:6">
      <c r="A2" s="206"/>
      <c r="B2" s="113"/>
      <c r="C2" s="206"/>
      <c r="D2" s="206"/>
      <c r="E2" s="206"/>
      <c r="F2" s="221"/>
    </row>
    <row r="3" spans="1:6">
      <c r="A3" s="206"/>
      <c r="B3" s="208" t="s">
        <v>218</v>
      </c>
      <c r="C3" s="206"/>
      <c r="D3" s="206"/>
      <c r="E3" s="206"/>
      <c r="F3" s="221"/>
    </row>
    <row r="4" spans="1:6">
      <c r="A4" s="206" t="s">
        <v>11</v>
      </c>
      <c r="B4" s="209" t="s">
        <v>222</v>
      </c>
      <c r="C4" s="206"/>
      <c r="D4" s="206"/>
      <c r="E4" s="206"/>
      <c r="F4" s="221"/>
    </row>
    <row r="5" spans="1:6">
      <c r="A5" s="206" t="s">
        <v>85</v>
      </c>
      <c r="B5" s="204"/>
      <c r="C5" s="206"/>
      <c r="D5" s="206"/>
      <c r="E5" s="206"/>
      <c r="F5" s="221"/>
    </row>
    <row r="6" spans="1:6">
      <c r="A6" s="206" t="s">
        <v>10</v>
      </c>
      <c r="B6" s="205" t="s">
        <v>276</v>
      </c>
      <c r="C6" s="206"/>
      <c r="D6" s="206"/>
      <c r="E6" s="206"/>
      <c r="F6" s="221"/>
    </row>
    <row r="7" spans="1:6">
      <c r="A7" s="206" t="s">
        <v>88</v>
      </c>
      <c r="B7" s="210" t="s">
        <v>309</v>
      </c>
      <c r="C7" s="206"/>
      <c r="D7" s="206"/>
      <c r="E7" s="206"/>
      <c r="F7" s="221"/>
    </row>
    <row r="8" spans="1:6">
      <c r="A8" s="206" t="s">
        <v>9</v>
      </c>
      <c r="B8" s="211" t="s">
        <v>8</v>
      </c>
      <c r="C8" s="206"/>
      <c r="D8" s="206"/>
      <c r="E8" s="206"/>
      <c r="F8" s="221"/>
    </row>
    <row r="9" spans="1:6">
      <c r="A9" s="206" t="s">
        <v>7</v>
      </c>
      <c r="B9" s="206"/>
      <c r="C9" s="206"/>
      <c r="D9" s="206"/>
      <c r="E9" s="206"/>
      <c r="F9" s="221"/>
    </row>
    <row r="10" spans="1:6">
      <c r="A10" s="206" t="s">
        <v>6</v>
      </c>
      <c r="B10" s="221"/>
      <c r="C10" s="206"/>
      <c r="D10" s="206"/>
      <c r="E10" s="206"/>
      <c r="F10" s="221"/>
    </row>
    <row r="11" spans="1:6">
      <c r="F11" s="221"/>
    </row>
    <row r="12" spans="1:6" s="213" customFormat="1" ht="58.5" customHeight="1">
      <c r="B12" s="214" t="s">
        <v>223</v>
      </c>
      <c r="C12" s="214" t="s">
        <v>223</v>
      </c>
      <c r="D12" s="214" t="s">
        <v>224</v>
      </c>
      <c r="E12" s="214" t="s">
        <v>224</v>
      </c>
      <c r="F12" s="221"/>
    </row>
    <row r="13" spans="1:6">
      <c r="A13" s="259" t="s">
        <v>225</v>
      </c>
      <c r="B13" s="212">
        <v>1.62</v>
      </c>
      <c r="C13" s="212">
        <v>1.62</v>
      </c>
      <c r="D13" s="212">
        <v>1.3</v>
      </c>
      <c r="E13" s="212">
        <v>1.3</v>
      </c>
      <c r="F13" s="221"/>
    </row>
    <row r="14" spans="1:6">
      <c r="A14" s="259" t="s">
        <v>226</v>
      </c>
      <c r="B14" s="212">
        <v>0.54</v>
      </c>
      <c r="C14" s="212">
        <v>0.54</v>
      </c>
      <c r="D14" s="212">
        <v>4.13</v>
      </c>
      <c r="E14" s="212">
        <v>4.13</v>
      </c>
      <c r="F14" s="221"/>
    </row>
    <row r="15" spans="1:6">
      <c r="A15" s="259" t="s">
        <v>227</v>
      </c>
      <c r="B15" s="212">
        <v>5.28</v>
      </c>
      <c r="C15" s="212">
        <v>5.28</v>
      </c>
      <c r="D15" s="212">
        <v>2.08</v>
      </c>
      <c r="E15" s="212">
        <v>2.08</v>
      </c>
      <c r="F15" s="221"/>
    </row>
    <row r="16" spans="1:6">
      <c r="A16" s="259" t="s">
        <v>228</v>
      </c>
      <c r="B16" s="212">
        <v>6.73</v>
      </c>
      <c r="C16" s="212">
        <v>6.73</v>
      </c>
      <c r="D16" s="212">
        <v>4.75</v>
      </c>
      <c r="E16" s="212">
        <v>4.75</v>
      </c>
      <c r="F16" s="221"/>
    </row>
    <row r="17" spans="1:6">
      <c r="A17" s="259" t="s">
        <v>229</v>
      </c>
      <c r="B17" s="212">
        <v>8.01</v>
      </c>
      <c r="C17" s="212">
        <v>8.01</v>
      </c>
      <c r="D17" s="212">
        <v>6.63</v>
      </c>
      <c r="E17" s="212">
        <v>6.63</v>
      </c>
      <c r="F17" s="221"/>
    </row>
    <row r="18" spans="1:6">
      <c r="A18" s="259" t="s">
        <v>230</v>
      </c>
      <c r="B18" s="212">
        <v>7.65</v>
      </c>
      <c r="C18" s="212">
        <v>7.65</v>
      </c>
      <c r="D18" s="212">
        <v>4.5999999999999996</v>
      </c>
      <c r="E18" s="212">
        <v>4.5999999999999996</v>
      </c>
      <c r="F18" s="221"/>
    </row>
    <row r="19" spans="1:6">
      <c r="A19" s="259" t="s">
        <v>231</v>
      </c>
      <c r="B19" s="212">
        <v>4.0999999999999996</v>
      </c>
      <c r="C19" s="212">
        <v>4.0999999999999996</v>
      </c>
      <c r="D19" s="212">
        <v>4.6100000000000003</v>
      </c>
      <c r="E19" s="212">
        <v>4.6100000000000003</v>
      </c>
      <c r="F19" s="221"/>
    </row>
    <row r="20" spans="1:6">
      <c r="A20" s="259" t="s">
        <v>232</v>
      </c>
      <c r="B20" s="212">
        <v>-0.19</v>
      </c>
      <c r="C20" s="212">
        <v>0.95</v>
      </c>
      <c r="D20" s="212">
        <v>-0.22</v>
      </c>
      <c r="E20" s="212">
        <v>-0.38</v>
      </c>
      <c r="F20" s="221"/>
    </row>
    <row r="21" spans="1:6">
      <c r="A21" s="259" t="s">
        <v>233</v>
      </c>
      <c r="B21" s="212">
        <v>4.7699999999999996</v>
      </c>
      <c r="C21" s="212">
        <v>4.34</v>
      </c>
      <c r="D21" s="212">
        <v>1.93</v>
      </c>
      <c r="E21" s="212">
        <v>2.37</v>
      </c>
      <c r="F21" s="221"/>
    </row>
    <row r="22" spans="1:6">
      <c r="A22" s="259" t="s">
        <v>234</v>
      </c>
      <c r="B22" s="212">
        <v>2.59</v>
      </c>
      <c r="C22" s="212">
        <v>2.0699999999999998</v>
      </c>
      <c r="D22" s="212">
        <v>2.65</v>
      </c>
      <c r="E22" s="212">
        <v>2.62</v>
      </c>
      <c r="F22" s="221"/>
    </row>
  </sheetData>
  <pageMargins left="0.7" right="0.7" top="0.75" bottom="0.75" header="0.3" footer="0.3"/>
  <pageSetup paperSize="9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F22"/>
  <sheetViews>
    <sheetView zoomScale="120" zoomScaleNormal="120" workbookViewId="0">
      <pane xSplit="1" ySplit="12" topLeftCell="B13" activePane="bottomRight" state="frozen"/>
      <selection pane="topRight"/>
      <selection pane="bottomLeft"/>
      <selection pane="bottomRight" activeCell="H12" sqref="H12"/>
    </sheetView>
  </sheetViews>
  <sheetFormatPr defaultColWidth="10.6640625" defaultRowHeight="11.25"/>
  <cols>
    <col min="1" max="1" width="10.6640625" style="205"/>
    <col min="2" max="3" width="14.33203125" style="205" customWidth="1"/>
    <col min="4" max="5" width="15.33203125" style="205" customWidth="1"/>
    <col min="6" max="6" width="2.5" style="205" customWidth="1"/>
    <col min="7" max="16384" width="10.6640625" style="205"/>
  </cols>
  <sheetData>
    <row r="1" spans="1:6">
      <c r="B1" s="132" t="s">
        <v>67</v>
      </c>
      <c r="F1" s="221"/>
    </row>
    <row r="2" spans="1:6">
      <c r="B2" s="113"/>
      <c r="F2" s="221"/>
    </row>
    <row r="3" spans="1:6">
      <c r="B3" s="216" t="s">
        <v>219</v>
      </c>
      <c r="F3" s="221"/>
    </row>
    <row r="4" spans="1:6">
      <c r="A4" s="205" t="s">
        <v>11</v>
      </c>
      <c r="B4" s="217" t="s">
        <v>235</v>
      </c>
      <c r="F4" s="221"/>
    </row>
    <row r="5" spans="1:6">
      <c r="A5" s="205" t="s">
        <v>85</v>
      </c>
      <c r="B5" s="215"/>
      <c r="F5" s="221"/>
    </row>
    <row r="6" spans="1:6" s="217" customFormat="1">
      <c r="A6" s="217" t="s">
        <v>10</v>
      </c>
      <c r="B6" s="205" t="s">
        <v>276</v>
      </c>
      <c r="F6" s="221"/>
    </row>
    <row r="7" spans="1:6">
      <c r="A7" s="205" t="s">
        <v>88</v>
      </c>
      <c r="B7" s="218" t="s">
        <v>309</v>
      </c>
      <c r="F7" s="221"/>
    </row>
    <row r="8" spans="1:6">
      <c r="A8" s="205" t="s">
        <v>9</v>
      </c>
      <c r="B8" s="217" t="s">
        <v>160</v>
      </c>
      <c r="F8" s="221"/>
    </row>
    <row r="9" spans="1:6">
      <c r="A9" s="205" t="s">
        <v>7</v>
      </c>
      <c r="B9" s="217" t="s">
        <v>236</v>
      </c>
      <c r="F9" s="221"/>
    </row>
    <row r="10" spans="1:6">
      <c r="A10" s="205" t="s">
        <v>6</v>
      </c>
      <c r="B10" s="221"/>
      <c r="C10" s="219"/>
      <c r="D10" s="219"/>
      <c r="E10" s="219"/>
      <c r="F10" s="221"/>
    </row>
    <row r="11" spans="1:6">
      <c r="F11" s="221"/>
    </row>
    <row r="12" spans="1:6" s="213" customFormat="1" ht="21.75">
      <c r="B12" s="214" t="s">
        <v>237</v>
      </c>
      <c r="C12" s="214" t="s">
        <v>238</v>
      </c>
      <c r="D12" s="214" t="s">
        <v>239</v>
      </c>
      <c r="E12" s="214" t="s">
        <v>239</v>
      </c>
      <c r="F12" s="221"/>
    </row>
    <row r="13" spans="1:6">
      <c r="A13" s="213" t="s">
        <v>225</v>
      </c>
      <c r="B13" s="212">
        <v>6.03</v>
      </c>
      <c r="C13" s="212">
        <v>6.03</v>
      </c>
      <c r="D13" s="212">
        <v>-1.1399999999999999</v>
      </c>
      <c r="E13" s="212">
        <v>-1.1399999999999999</v>
      </c>
      <c r="F13" s="221"/>
    </row>
    <row r="14" spans="1:6">
      <c r="A14" s="213" t="s">
        <v>226</v>
      </c>
      <c r="B14" s="212">
        <v>5.39</v>
      </c>
      <c r="C14" s="212">
        <v>5.39</v>
      </c>
      <c r="D14" s="212">
        <v>-0.36</v>
      </c>
      <c r="E14" s="212">
        <v>-0.37</v>
      </c>
      <c r="F14" s="221"/>
    </row>
    <row r="15" spans="1:6">
      <c r="A15" s="213" t="s">
        <v>227</v>
      </c>
      <c r="B15" s="212">
        <v>4.96</v>
      </c>
      <c r="C15" s="212">
        <v>4.96</v>
      </c>
      <c r="D15" s="212">
        <v>-0.03</v>
      </c>
      <c r="E15" s="212">
        <v>-0.04</v>
      </c>
      <c r="F15" s="221"/>
    </row>
    <row r="16" spans="1:6">
      <c r="A16" s="213" t="s">
        <v>228</v>
      </c>
      <c r="B16" s="212">
        <v>4</v>
      </c>
      <c r="C16" s="212">
        <v>4</v>
      </c>
      <c r="D16" s="212">
        <v>0.9</v>
      </c>
      <c r="E16" s="212">
        <v>0.9</v>
      </c>
      <c r="F16" s="221"/>
    </row>
    <row r="17" spans="1:6">
      <c r="A17" s="213" t="s">
        <v>229</v>
      </c>
      <c r="B17" s="212">
        <v>3.01</v>
      </c>
      <c r="C17" s="212">
        <v>3.01</v>
      </c>
      <c r="D17" s="212">
        <v>2.73</v>
      </c>
      <c r="E17" s="212">
        <v>2.74</v>
      </c>
      <c r="F17" s="221"/>
    </row>
    <row r="18" spans="1:6">
      <c r="A18" s="213" t="s">
        <v>230</v>
      </c>
      <c r="B18" s="212">
        <v>2.83</v>
      </c>
      <c r="C18" s="212">
        <v>2.83</v>
      </c>
      <c r="D18" s="212">
        <v>2.74</v>
      </c>
      <c r="E18" s="212">
        <v>2.76</v>
      </c>
      <c r="F18" s="221"/>
    </row>
    <row r="19" spans="1:6">
      <c r="A19" s="213" t="s">
        <v>231</v>
      </c>
      <c r="B19" s="212">
        <v>2.74</v>
      </c>
      <c r="C19" s="212">
        <v>2.74</v>
      </c>
      <c r="D19" s="212">
        <v>2.42</v>
      </c>
      <c r="E19" s="212">
        <v>2.44</v>
      </c>
      <c r="F19" s="221"/>
    </row>
    <row r="20" spans="1:6">
      <c r="A20" s="213" t="s">
        <v>232</v>
      </c>
      <c r="B20" s="212">
        <v>3.75</v>
      </c>
      <c r="C20" s="212">
        <v>3.9</v>
      </c>
      <c r="D20" s="212">
        <v>-0.16</v>
      </c>
      <c r="E20" s="212">
        <v>-0.31</v>
      </c>
      <c r="F20" s="221"/>
    </row>
    <row r="21" spans="1:6">
      <c r="A21" s="213" t="s">
        <v>233</v>
      </c>
      <c r="B21" s="212">
        <v>3.78</v>
      </c>
      <c r="C21" s="212">
        <v>3.81</v>
      </c>
      <c r="D21" s="212">
        <v>-0.01</v>
      </c>
      <c r="E21" s="212">
        <v>0</v>
      </c>
      <c r="F21" s="221"/>
    </row>
    <row r="22" spans="1:6">
      <c r="A22" s="213" t="s">
        <v>234</v>
      </c>
      <c r="B22" s="212">
        <v>3.62</v>
      </c>
      <c r="C22" s="212">
        <v>3.7</v>
      </c>
      <c r="D22" s="212">
        <v>0.08</v>
      </c>
      <c r="E22" s="212">
        <v>0.04</v>
      </c>
      <c r="F22" s="221"/>
    </row>
  </sheetData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F22"/>
  <sheetViews>
    <sheetView zoomScale="110" zoomScaleNormal="110" workbookViewId="0">
      <pane xSplit="1" ySplit="12" topLeftCell="B13" activePane="bottomRight" state="frozen"/>
      <selection pane="topRight"/>
      <selection pane="bottomLeft"/>
      <selection pane="bottomRight" activeCell="A12" sqref="A12"/>
    </sheetView>
  </sheetViews>
  <sheetFormatPr defaultColWidth="10.6640625" defaultRowHeight="11.25"/>
  <cols>
    <col min="1" max="1" width="15" style="205" customWidth="1"/>
    <col min="2" max="3" width="17.6640625" style="205" customWidth="1"/>
    <col min="4" max="4" width="17" style="205" customWidth="1"/>
    <col min="5" max="5" width="17.1640625" style="205" customWidth="1"/>
    <col min="6" max="6" width="3.6640625" style="205" customWidth="1"/>
    <col min="7" max="16384" width="10.6640625" style="205"/>
  </cols>
  <sheetData>
    <row r="1" spans="1:6">
      <c r="A1" s="206"/>
      <c r="B1" s="132" t="s">
        <v>67</v>
      </c>
      <c r="C1" s="206"/>
      <c r="D1" s="206"/>
      <c r="E1" s="206"/>
      <c r="F1" s="221"/>
    </row>
    <row r="2" spans="1:6">
      <c r="A2" s="206"/>
      <c r="B2" s="113"/>
      <c r="C2" s="206"/>
      <c r="D2" s="206"/>
      <c r="E2" s="206"/>
      <c r="F2" s="221"/>
    </row>
    <row r="3" spans="1:6">
      <c r="A3" s="206"/>
      <c r="B3" s="208" t="s">
        <v>240</v>
      </c>
      <c r="C3" s="206"/>
      <c r="D3" s="206"/>
      <c r="E3" s="206"/>
      <c r="F3" s="221"/>
    </row>
    <row r="4" spans="1:6">
      <c r="A4" s="206" t="s">
        <v>11</v>
      </c>
      <c r="B4" s="209" t="s">
        <v>241</v>
      </c>
      <c r="C4" s="206"/>
      <c r="D4" s="206"/>
      <c r="E4" s="206"/>
      <c r="F4" s="221"/>
    </row>
    <row r="5" spans="1:6">
      <c r="A5" s="206" t="s">
        <v>85</v>
      </c>
      <c r="B5" s="204"/>
      <c r="C5" s="206"/>
      <c r="D5" s="206"/>
      <c r="E5" s="206"/>
      <c r="F5" s="221"/>
    </row>
    <row r="6" spans="1:6">
      <c r="A6" s="206" t="s">
        <v>10</v>
      </c>
      <c r="B6" s="205" t="s">
        <v>276</v>
      </c>
      <c r="C6" s="206"/>
      <c r="D6" s="206"/>
      <c r="E6" s="206"/>
      <c r="F6" s="221"/>
    </row>
    <row r="7" spans="1:6">
      <c r="A7" s="206" t="s">
        <v>88</v>
      </c>
      <c r="B7" s="210" t="s">
        <v>309</v>
      </c>
      <c r="C7" s="206"/>
      <c r="D7" s="206"/>
      <c r="E7" s="206"/>
      <c r="F7" s="221"/>
    </row>
    <row r="8" spans="1:6">
      <c r="A8" s="206" t="s">
        <v>9</v>
      </c>
      <c r="B8" s="211" t="s">
        <v>242</v>
      </c>
      <c r="C8" s="206"/>
      <c r="D8" s="206"/>
      <c r="E8" s="206"/>
      <c r="F8" s="221"/>
    </row>
    <row r="9" spans="1:6">
      <c r="A9" s="206" t="s">
        <v>7</v>
      </c>
      <c r="B9" s="211" t="s">
        <v>243</v>
      </c>
      <c r="C9" s="206"/>
      <c r="D9" s="206"/>
      <c r="E9" s="206"/>
      <c r="F9" s="221"/>
    </row>
    <row r="10" spans="1:6">
      <c r="A10" s="206" t="s">
        <v>6</v>
      </c>
      <c r="B10" s="221"/>
      <c r="C10" s="206"/>
      <c r="D10" s="206"/>
      <c r="E10" s="206"/>
      <c r="F10" s="221"/>
    </row>
    <row r="11" spans="1:6">
      <c r="F11" s="221"/>
    </row>
    <row r="12" spans="1:6" s="213" customFormat="1" ht="57" customHeight="1">
      <c r="B12" s="214" t="s">
        <v>244</v>
      </c>
      <c r="C12" s="214" t="s">
        <v>245</v>
      </c>
      <c r="D12" s="214" t="s">
        <v>246</v>
      </c>
      <c r="E12" s="214" t="s">
        <v>246</v>
      </c>
      <c r="F12" s="221"/>
    </row>
    <row r="13" spans="1:6">
      <c r="A13" s="213" t="s">
        <v>225</v>
      </c>
      <c r="B13" s="212">
        <v>0.49</v>
      </c>
      <c r="C13" s="212">
        <v>0.49</v>
      </c>
      <c r="D13" s="212">
        <v>75.61</v>
      </c>
      <c r="E13" s="212">
        <v>75.61</v>
      </c>
      <c r="F13" s="221"/>
    </row>
    <row r="14" spans="1:6">
      <c r="A14" s="213" t="s">
        <v>226</v>
      </c>
      <c r="B14" s="212">
        <v>3.71</v>
      </c>
      <c r="C14" s="212">
        <v>3.71</v>
      </c>
      <c r="D14" s="212">
        <v>77</v>
      </c>
      <c r="E14" s="212">
        <v>77</v>
      </c>
      <c r="F14" s="221"/>
    </row>
    <row r="15" spans="1:6">
      <c r="A15" s="213" t="s">
        <v>227</v>
      </c>
      <c r="B15" s="212">
        <v>1.88</v>
      </c>
      <c r="C15" s="212">
        <v>1.88</v>
      </c>
      <c r="D15" s="212">
        <v>77.42</v>
      </c>
      <c r="E15" s="212">
        <v>77.42</v>
      </c>
      <c r="F15" s="221"/>
    </row>
    <row r="16" spans="1:6">
      <c r="A16" s="213" t="s">
        <v>228</v>
      </c>
      <c r="B16" s="212">
        <v>3.34</v>
      </c>
      <c r="C16" s="212">
        <v>3.34</v>
      </c>
      <c r="D16" s="212">
        <v>79.239999999999995</v>
      </c>
      <c r="E16" s="212">
        <v>79.239999999999995</v>
      </c>
      <c r="F16" s="221"/>
    </row>
    <row r="17" spans="1:6">
      <c r="A17" s="213" t="s">
        <v>229</v>
      </c>
      <c r="B17" s="212">
        <v>2.98</v>
      </c>
      <c r="C17" s="212">
        <v>2.98</v>
      </c>
      <c r="D17" s="212">
        <v>81.06</v>
      </c>
      <c r="E17" s="212">
        <v>81.06</v>
      </c>
      <c r="F17" s="221"/>
    </row>
    <row r="18" spans="1:6">
      <c r="A18" s="213" t="s">
        <v>230</v>
      </c>
      <c r="B18" s="212">
        <v>1.2</v>
      </c>
      <c r="C18" s="212">
        <v>1.2</v>
      </c>
      <c r="D18" s="212">
        <v>80.290000000000006</v>
      </c>
      <c r="E18" s="212">
        <v>80.290000000000006</v>
      </c>
      <c r="F18" s="221"/>
    </row>
    <row r="19" spans="1:6">
      <c r="A19" s="213" t="s">
        <v>231</v>
      </c>
      <c r="B19" s="212">
        <v>2.44</v>
      </c>
      <c r="C19" s="212">
        <v>2.44</v>
      </c>
      <c r="D19" s="212">
        <v>79.41</v>
      </c>
      <c r="E19" s="212">
        <v>79.41</v>
      </c>
      <c r="F19" s="221"/>
    </row>
    <row r="20" spans="1:6">
      <c r="A20" s="213" t="s">
        <v>232</v>
      </c>
      <c r="B20" s="212">
        <v>0.16</v>
      </c>
      <c r="C20" s="212">
        <v>0.06</v>
      </c>
      <c r="D20" s="212">
        <v>78.12</v>
      </c>
      <c r="E20" s="212">
        <v>77.92</v>
      </c>
      <c r="F20" s="221"/>
    </row>
    <row r="21" spans="1:6">
      <c r="A21" s="213" t="s">
        <v>233</v>
      </c>
      <c r="B21" s="212">
        <v>1.28</v>
      </c>
      <c r="C21" s="212">
        <v>1.69</v>
      </c>
      <c r="D21" s="212">
        <v>78.16</v>
      </c>
      <c r="E21" s="212">
        <v>78.13</v>
      </c>
      <c r="F21" s="221"/>
    </row>
    <row r="22" spans="1:6">
      <c r="A22" s="213" t="s">
        <v>234</v>
      </c>
      <c r="B22" s="212">
        <v>1.84</v>
      </c>
      <c r="C22" s="212">
        <v>1.72</v>
      </c>
      <c r="D22" s="212">
        <v>78.459999999999994</v>
      </c>
      <c r="E22" s="212">
        <v>78.42</v>
      </c>
      <c r="F22" s="221"/>
    </row>
  </sheetData>
  <pageMargins left="0.7" right="0.7" top="0.75" bottom="0.75" header="0.3" footer="0.3"/>
  <pageSetup paperSize="9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F22"/>
  <sheetViews>
    <sheetView zoomScale="110" zoomScaleNormal="110" workbookViewId="0">
      <pane xSplit="1" ySplit="12" topLeftCell="B13" activePane="bottomRight" state="frozen"/>
      <selection pane="topRight"/>
      <selection pane="bottomLeft"/>
      <selection pane="bottomRight" activeCell="A13" sqref="A13"/>
    </sheetView>
  </sheetViews>
  <sheetFormatPr defaultColWidth="10.6640625" defaultRowHeight="11.25"/>
  <cols>
    <col min="1" max="1" width="15" style="205" customWidth="1"/>
    <col min="2" max="2" width="17.6640625" style="205" customWidth="1"/>
    <col min="3" max="3" width="21.33203125" style="205" customWidth="1"/>
    <col min="4" max="4" width="20" style="205" customWidth="1"/>
    <col min="5" max="5" width="18.5" style="205" customWidth="1"/>
    <col min="6" max="6" width="1" style="205" customWidth="1"/>
    <col min="7" max="16384" width="10.6640625" style="205"/>
  </cols>
  <sheetData>
    <row r="1" spans="1:6">
      <c r="A1" s="206"/>
      <c r="B1" s="132" t="s">
        <v>67</v>
      </c>
      <c r="C1" s="206"/>
      <c r="D1" s="206"/>
      <c r="E1" s="206"/>
      <c r="F1" s="221"/>
    </row>
    <row r="2" spans="1:6">
      <c r="A2" s="206"/>
      <c r="B2" s="113"/>
      <c r="C2" s="206"/>
      <c r="D2" s="206"/>
      <c r="E2" s="206"/>
      <c r="F2" s="221"/>
    </row>
    <row r="3" spans="1:6">
      <c r="A3" s="206"/>
      <c r="B3" s="208" t="s">
        <v>247</v>
      </c>
      <c r="C3" s="206"/>
      <c r="D3" s="206"/>
      <c r="E3" s="206"/>
      <c r="F3" s="221"/>
    </row>
    <row r="4" spans="1:6">
      <c r="A4" s="206" t="s">
        <v>11</v>
      </c>
      <c r="B4" s="209" t="s">
        <v>248</v>
      </c>
      <c r="C4" s="206"/>
      <c r="D4" s="206"/>
      <c r="E4" s="206"/>
      <c r="F4" s="221"/>
    </row>
    <row r="5" spans="1:6">
      <c r="A5" s="206" t="s">
        <v>85</v>
      </c>
      <c r="B5" s="204"/>
      <c r="C5" s="206"/>
      <c r="D5" s="206"/>
      <c r="E5" s="206"/>
      <c r="F5" s="221"/>
    </row>
    <row r="6" spans="1:6">
      <c r="A6" s="206" t="s">
        <v>10</v>
      </c>
      <c r="B6" s="205" t="s">
        <v>277</v>
      </c>
      <c r="C6" s="206"/>
      <c r="D6" s="206"/>
      <c r="E6" s="206"/>
      <c r="F6" s="221"/>
    </row>
    <row r="7" spans="1:6">
      <c r="A7" s="206" t="s">
        <v>88</v>
      </c>
      <c r="B7" s="210" t="s">
        <v>309</v>
      </c>
      <c r="C7" s="206"/>
      <c r="D7" s="206"/>
      <c r="E7" s="206"/>
      <c r="F7" s="221"/>
    </row>
    <row r="8" spans="1:6">
      <c r="A8" s="206" t="s">
        <v>9</v>
      </c>
      <c r="B8" s="211" t="s">
        <v>8</v>
      </c>
      <c r="C8" s="206"/>
      <c r="D8" s="206"/>
      <c r="E8" s="206"/>
      <c r="F8" s="221"/>
    </row>
    <row r="9" spans="1:6">
      <c r="A9" s="206" t="s">
        <v>7</v>
      </c>
      <c r="B9" s="206"/>
      <c r="C9" s="206"/>
      <c r="D9" s="206"/>
      <c r="E9" s="206"/>
      <c r="F9" s="221"/>
    </row>
    <row r="10" spans="1:6">
      <c r="A10" s="206" t="s">
        <v>6</v>
      </c>
      <c r="B10" s="221"/>
      <c r="C10" s="206"/>
      <c r="D10" s="206"/>
      <c r="E10" s="206"/>
      <c r="F10" s="221"/>
    </row>
    <row r="11" spans="1:6">
      <c r="F11" s="221"/>
    </row>
    <row r="12" spans="1:6" s="213" customFormat="1" ht="57" customHeight="1">
      <c r="B12" s="214" t="s">
        <v>249</v>
      </c>
      <c r="C12" s="214" t="s">
        <v>249</v>
      </c>
      <c r="D12" s="214" t="s">
        <v>250</v>
      </c>
      <c r="E12" s="214" t="s">
        <v>250</v>
      </c>
      <c r="F12" s="221"/>
    </row>
    <row r="13" spans="1:6">
      <c r="A13" s="213" t="s">
        <v>225</v>
      </c>
      <c r="B13" s="212">
        <v>5.08</v>
      </c>
      <c r="C13" s="212">
        <v>5.08</v>
      </c>
      <c r="D13" s="212">
        <v>0.8</v>
      </c>
      <c r="E13" s="212">
        <v>0.8</v>
      </c>
      <c r="F13" s="221"/>
    </row>
    <row r="14" spans="1:6">
      <c r="A14" s="213" t="s">
        <v>226</v>
      </c>
      <c r="B14" s="212">
        <v>4.25</v>
      </c>
      <c r="C14" s="212">
        <v>4.25</v>
      </c>
      <c r="D14" s="212">
        <v>0.41</v>
      </c>
      <c r="E14" s="212">
        <v>0.41</v>
      </c>
      <c r="F14" s="221"/>
    </row>
    <row r="15" spans="1:6">
      <c r="A15" s="213" t="s">
        <v>227</v>
      </c>
      <c r="B15" s="212">
        <v>4.05</v>
      </c>
      <c r="C15" s="212">
        <v>4.05</v>
      </c>
      <c r="D15" s="212">
        <v>0.2</v>
      </c>
      <c r="E15" s="212">
        <v>0.2</v>
      </c>
      <c r="F15" s="221"/>
    </row>
    <row r="16" spans="1:6">
      <c r="A16" s="213" t="s">
        <v>228</v>
      </c>
      <c r="B16" s="212">
        <v>5.98</v>
      </c>
      <c r="C16" s="212">
        <v>5.98</v>
      </c>
      <c r="D16" s="212">
        <v>1.36</v>
      </c>
      <c r="E16" s="212">
        <v>1.36</v>
      </c>
      <c r="F16" s="221"/>
    </row>
    <row r="17" spans="1:6">
      <c r="A17" s="213" t="s">
        <v>229</v>
      </c>
      <c r="B17" s="212">
        <v>5.07</v>
      </c>
      <c r="C17" s="212">
        <v>5.07</v>
      </c>
      <c r="D17" s="212">
        <v>3.54</v>
      </c>
      <c r="E17" s="212">
        <v>3.54</v>
      </c>
      <c r="F17" s="221"/>
    </row>
    <row r="18" spans="1:6">
      <c r="A18" s="213" t="s">
        <v>230</v>
      </c>
      <c r="B18" s="212">
        <v>5.88</v>
      </c>
      <c r="C18" s="212">
        <v>5.88</v>
      </c>
      <c r="D18" s="212">
        <v>3.37</v>
      </c>
      <c r="E18" s="212">
        <v>3.37</v>
      </c>
      <c r="F18" s="221"/>
    </row>
    <row r="19" spans="1:6">
      <c r="A19" s="213" t="s">
        <v>231</v>
      </c>
      <c r="B19" s="212">
        <v>3.14</v>
      </c>
      <c r="C19" s="212">
        <v>3.14</v>
      </c>
      <c r="D19" s="212">
        <v>2.12</v>
      </c>
      <c r="E19" s="212">
        <v>2.12</v>
      </c>
      <c r="F19" s="221"/>
    </row>
    <row r="20" spans="1:6">
      <c r="A20" s="213" t="s">
        <v>232</v>
      </c>
      <c r="B20" s="212">
        <v>6.83</v>
      </c>
      <c r="C20" s="212">
        <v>7</v>
      </c>
      <c r="D20" s="212">
        <v>-0.38</v>
      </c>
      <c r="E20" s="212">
        <v>-0.44</v>
      </c>
      <c r="F20" s="221"/>
    </row>
    <row r="21" spans="1:6">
      <c r="A21" s="213" t="s">
        <v>233</v>
      </c>
      <c r="B21" s="212">
        <v>3.86</v>
      </c>
      <c r="C21" s="212">
        <v>3.94</v>
      </c>
      <c r="D21" s="212">
        <v>0.64</v>
      </c>
      <c r="E21" s="212">
        <v>0.66</v>
      </c>
      <c r="F21" s="221"/>
    </row>
    <row r="22" spans="1:6">
      <c r="A22" s="213" t="s">
        <v>234</v>
      </c>
      <c r="B22" s="212">
        <v>4.3099999999999996</v>
      </c>
      <c r="C22" s="212">
        <v>4.22</v>
      </c>
      <c r="D22" s="212">
        <v>0.8</v>
      </c>
      <c r="E22" s="212">
        <v>0.89</v>
      </c>
      <c r="F22" s="221"/>
    </row>
  </sheetData>
  <pageMargins left="0.7" right="0.7" top="0.75" bottom="0.75" header="0.3" footer="0.3"/>
  <pageSetup paperSize="9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D22"/>
  <sheetViews>
    <sheetView zoomScale="110" zoomScaleNormal="110" workbookViewId="0">
      <selection activeCell="A12" sqref="A12"/>
    </sheetView>
  </sheetViews>
  <sheetFormatPr defaultColWidth="10.6640625" defaultRowHeight="11.25"/>
  <cols>
    <col min="1" max="1" width="10.6640625" style="205"/>
    <col min="2" max="3" width="15.33203125" style="205" customWidth="1"/>
    <col min="4" max="4" width="3" style="205" customWidth="1"/>
    <col min="5" max="16384" width="10.6640625" style="205"/>
  </cols>
  <sheetData>
    <row r="1" spans="1:4">
      <c r="B1" s="132" t="s">
        <v>67</v>
      </c>
      <c r="D1" s="221"/>
    </row>
    <row r="2" spans="1:4">
      <c r="B2" s="113"/>
      <c r="D2" s="221"/>
    </row>
    <row r="3" spans="1:4">
      <c r="B3" s="216" t="s">
        <v>251</v>
      </c>
      <c r="D3" s="221"/>
    </row>
    <row r="4" spans="1:4">
      <c r="A4" s="205" t="s">
        <v>11</v>
      </c>
      <c r="B4" s="217" t="s">
        <v>252</v>
      </c>
      <c r="D4" s="221"/>
    </row>
    <row r="5" spans="1:4">
      <c r="A5" s="205" t="s">
        <v>85</v>
      </c>
      <c r="B5" s="215"/>
      <c r="D5" s="221"/>
    </row>
    <row r="6" spans="1:4">
      <c r="A6" s="205" t="s">
        <v>10</v>
      </c>
      <c r="B6" s="217" t="s">
        <v>278</v>
      </c>
      <c r="D6" s="221"/>
    </row>
    <row r="7" spans="1:4">
      <c r="A7" s="205" t="s">
        <v>88</v>
      </c>
      <c r="B7" s="218" t="s">
        <v>330</v>
      </c>
      <c r="D7" s="221"/>
    </row>
    <row r="8" spans="1:4">
      <c r="A8" s="205" t="s">
        <v>9</v>
      </c>
      <c r="B8" s="211" t="s">
        <v>253</v>
      </c>
      <c r="D8" s="221"/>
    </row>
    <row r="9" spans="1:4">
      <c r="A9" s="205" t="s">
        <v>7</v>
      </c>
      <c r="B9" s="211"/>
      <c r="D9" s="221"/>
    </row>
    <row r="10" spans="1:4">
      <c r="A10" s="205" t="s">
        <v>6</v>
      </c>
      <c r="B10" s="221"/>
      <c r="C10" s="219"/>
      <c r="D10" s="221"/>
    </row>
    <row r="11" spans="1:4">
      <c r="D11" s="221"/>
    </row>
    <row r="12" spans="1:4" s="213" customFormat="1" ht="60" customHeight="1">
      <c r="B12" s="214" t="s">
        <v>254</v>
      </c>
      <c r="C12" s="214" t="s">
        <v>254</v>
      </c>
      <c r="D12" s="221"/>
    </row>
    <row r="13" spans="1:4">
      <c r="A13" s="213" t="s">
        <v>225</v>
      </c>
      <c r="B13" s="212">
        <v>222.02</v>
      </c>
      <c r="C13" s="212">
        <v>222.02</v>
      </c>
      <c r="D13" s="221"/>
    </row>
    <row r="14" spans="1:4">
      <c r="A14" s="213" t="s">
        <v>226</v>
      </c>
      <c r="B14" s="212">
        <v>218.87</v>
      </c>
      <c r="C14" s="212">
        <v>218.87</v>
      </c>
      <c r="D14" s="221"/>
    </row>
    <row r="15" spans="1:4">
      <c r="A15" s="213" t="s">
        <v>227</v>
      </c>
      <c r="B15" s="212">
        <v>206.9</v>
      </c>
      <c r="C15" s="212">
        <v>206.9</v>
      </c>
      <c r="D15" s="221"/>
    </row>
    <row r="16" spans="1:4">
      <c r="A16" s="213" t="s">
        <v>228</v>
      </c>
      <c r="B16" s="212">
        <v>201.14</v>
      </c>
      <c r="C16" s="212">
        <v>201.14</v>
      </c>
      <c r="D16" s="221"/>
    </row>
    <row r="17" spans="1:4">
      <c r="A17" s="213" t="s">
        <v>229</v>
      </c>
      <c r="B17" s="212">
        <v>179.89</v>
      </c>
      <c r="C17" s="212">
        <v>179.89</v>
      </c>
      <c r="D17" s="221"/>
    </row>
    <row r="18" spans="1:4">
      <c r="A18" s="213" t="s">
        <v>230</v>
      </c>
      <c r="B18" s="212">
        <v>160.35</v>
      </c>
      <c r="C18" s="212">
        <v>160.35</v>
      </c>
      <c r="D18" s="221"/>
    </row>
    <row r="19" spans="1:4">
      <c r="A19" s="213" t="s">
        <v>231</v>
      </c>
      <c r="B19" s="212">
        <v>166.65</v>
      </c>
      <c r="C19" s="212">
        <v>166.65</v>
      </c>
      <c r="D19" s="221"/>
    </row>
    <row r="20" spans="1:4">
      <c r="A20" s="213" t="s">
        <v>232</v>
      </c>
      <c r="B20" s="212">
        <v>180.92</v>
      </c>
      <c r="C20" s="212">
        <v>178.34</v>
      </c>
      <c r="D20" s="221"/>
    </row>
    <row r="21" spans="1:4">
      <c r="A21" s="213" t="s">
        <v>233</v>
      </c>
      <c r="B21" s="212">
        <v>180.59</v>
      </c>
      <c r="C21" s="212">
        <v>177.94</v>
      </c>
      <c r="D21" s="221"/>
    </row>
    <row r="22" spans="1:4">
      <c r="A22" s="213" t="s">
        <v>234</v>
      </c>
      <c r="B22" s="212">
        <v>180.43</v>
      </c>
      <c r="C22" s="212">
        <v>177.4</v>
      </c>
      <c r="D22" s="221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F51"/>
  <sheetViews>
    <sheetView zoomScale="110" zoomScaleNormal="110" workbookViewId="0">
      <pane xSplit="1" ySplit="12" topLeftCell="B33" activePane="bottomRight" state="frozen"/>
      <selection pane="topRight"/>
      <selection pane="bottomLeft"/>
      <selection pane="bottomRight"/>
    </sheetView>
  </sheetViews>
  <sheetFormatPr defaultColWidth="10.6640625" defaultRowHeight="11.25"/>
  <cols>
    <col min="1" max="1" width="15" style="205" customWidth="1"/>
    <col min="2" max="2" width="8.5" style="205" customWidth="1"/>
    <col min="3" max="3" width="17.33203125" style="205" customWidth="1"/>
    <col min="4" max="4" width="17" style="205" bestFit="1" customWidth="1"/>
    <col min="5" max="5" width="24.33203125" style="205" bestFit="1" customWidth="1"/>
    <col min="6" max="6" width="2.6640625" style="205" customWidth="1"/>
    <col min="7" max="16384" width="10.6640625" style="205"/>
  </cols>
  <sheetData>
    <row r="1" spans="1:6">
      <c r="A1" s="206"/>
      <c r="B1" s="132" t="s">
        <v>67</v>
      </c>
      <c r="D1" s="206"/>
      <c r="E1" s="206"/>
      <c r="F1" s="221"/>
    </row>
    <row r="2" spans="1:6">
      <c r="A2" s="206"/>
      <c r="B2" s="113"/>
      <c r="D2" s="206"/>
      <c r="E2" s="206"/>
      <c r="F2" s="221"/>
    </row>
    <row r="3" spans="1:6">
      <c r="A3" s="206"/>
      <c r="B3" s="208" t="s">
        <v>255</v>
      </c>
      <c r="D3" s="206"/>
      <c r="E3" s="206"/>
      <c r="F3" s="221"/>
    </row>
    <row r="4" spans="1:6">
      <c r="A4" s="206" t="s">
        <v>11</v>
      </c>
      <c r="B4" s="209" t="s">
        <v>332</v>
      </c>
      <c r="D4" s="206"/>
      <c r="E4" s="206"/>
      <c r="F4" s="221"/>
    </row>
    <row r="5" spans="1:6">
      <c r="A5" s="206" t="s">
        <v>85</v>
      </c>
      <c r="B5" s="204" t="s">
        <v>148</v>
      </c>
      <c r="D5" s="206"/>
      <c r="E5" s="206"/>
      <c r="F5" s="221"/>
    </row>
    <row r="6" spans="1:6">
      <c r="A6" s="206" t="s">
        <v>10</v>
      </c>
      <c r="B6" s="205" t="s">
        <v>298</v>
      </c>
      <c r="D6" s="206"/>
      <c r="E6" s="206"/>
      <c r="F6" s="221"/>
    </row>
    <row r="7" spans="1:6">
      <c r="A7" s="206" t="s">
        <v>88</v>
      </c>
      <c r="B7" s="210" t="s">
        <v>309</v>
      </c>
      <c r="D7" s="206"/>
      <c r="E7" s="206"/>
      <c r="F7" s="221"/>
    </row>
    <row r="8" spans="1:6">
      <c r="A8" s="206" t="s">
        <v>9</v>
      </c>
      <c r="B8" s="211" t="s">
        <v>8</v>
      </c>
      <c r="D8" s="206"/>
      <c r="E8" s="206"/>
      <c r="F8" s="221"/>
    </row>
    <row r="9" spans="1:6">
      <c r="A9" s="206" t="s">
        <v>7</v>
      </c>
      <c r="B9" s="206"/>
      <c r="D9" s="206"/>
      <c r="E9" s="206"/>
      <c r="F9" s="221"/>
    </row>
    <row r="10" spans="1:6">
      <c r="A10" s="206" t="s">
        <v>6</v>
      </c>
      <c r="B10" s="221"/>
      <c r="C10" s="206"/>
      <c r="D10" s="206"/>
      <c r="E10" s="206"/>
      <c r="F10" s="221"/>
    </row>
    <row r="11" spans="1:6">
      <c r="F11" s="221"/>
    </row>
    <row r="12" spans="1:6" s="213" customFormat="1" ht="34.5" customHeight="1">
      <c r="C12" s="213" t="s">
        <v>256</v>
      </c>
      <c r="D12" s="213" t="s">
        <v>256</v>
      </c>
      <c r="E12" s="213" t="s">
        <v>126</v>
      </c>
      <c r="F12" s="221"/>
    </row>
    <row r="13" spans="1:6">
      <c r="A13" s="213" t="s">
        <v>13</v>
      </c>
      <c r="B13" s="213"/>
      <c r="C13" s="207">
        <v>4.32</v>
      </c>
      <c r="D13" s="207">
        <v>4.32</v>
      </c>
      <c r="E13" s="207">
        <v>2.5</v>
      </c>
      <c r="F13" s="221"/>
    </row>
    <row r="14" spans="1:6">
      <c r="A14" s="213" t="s">
        <v>14</v>
      </c>
      <c r="B14" s="213" t="s">
        <v>257</v>
      </c>
      <c r="C14" s="207">
        <v>3.34</v>
      </c>
      <c r="D14" s="207">
        <v>3.34</v>
      </c>
      <c r="E14" s="207">
        <v>2.5</v>
      </c>
      <c r="F14" s="221"/>
    </row>
    <row r="15" spans="1:6">
      <c r="A15" s="213" t="s">
        <v>15</v>
      </c>
      <c r="B15" s="213"/>
      <c r="C15" s="207">
        <v>4.0199999999999996</v>
      </c>
      <c r="D15" s="207">
        <v>4.0199999999999996</v>
      </c>
      <c r="E15" s="207">
        <v>2.5</v>
      </c>
      <c r="F15" s="221"/>
    </row>
    <row r="16" spans="1:6">
      <c r="A16" s="213" t="s">
        <v>16</v>
      </c>
      <c r="B16" s="213"/>
      <c r="C16" s="207">
        <v>3.81</v>
      </c>
      <c r="D16" s="207">
        <v>3.81</v>
      </c>
      <c r="E16" s="207">
        <v>2.5</v>
      </c>
      <c r="F16" s="221"/>
    </row>
    <row r="17" spans="1:6">
      <c r="A17" s="213" t="s">
        <v>17</v>
      </c>
      <c r="B17" s="213"/>
      <c r="C17" s="207">
        <v>2.48</v>
      </c>
      <c r="D17" s="207">
        <v>2.48</v>
      </c>
      <c r="E17" s="207">
        <v>2.5</v>
      </c>
      <c r="F17" s="221"/>
    </row>
    <row r="18" spans="1:6">
      <c r="A18" s="213" t="s">
        <v>18</v>
      </c>
      <c r="B18" s="213" t="s">
        <v>258</v>
      </c>
      <c r="C18" s="207">
        <v>2.33</v>
      </c>
      <c r="D18" s="207">
        <v>2.33</v>
      </c>
      <c r="E18" s="207">
        <v>2.5</v>
      </c>
      <c r="F18" s="221"/>
    </row>
    <row r="19" spans="1:6">
      <c r="A19" s="213" t="s">
        <v>19</v>
      </c>
      <c r="B19" s="213"/>
      <c r="C19" s="207">
        <v>2.13</v>
      </c>
      <c r="D19" s="207">
        <v>2.13</v>
      </c>
      <c r="E19" s="207">
        <v>2.5</v>
      </c>
      <c r="F19" s="221"/>
    </row>
    <row r="20" spans="1:6">
      <c r="A20" s="213" t="s">
        <v>20</v>
      </c>
      <c r="B20" s="213"/>
      <c r="C20" s="207">
        <v>1.26</v>
      </c>
      <c r="D20" s="207">
        <v>1.26</v>
      </c>
      <c r="E20" s="207">
        <v>2.5</v>
      </c>
      <c r="F20" s="221"/>
    </row>
    <row r="21" spans="1:6">
      <c r="A21" s="213" t="s">
        <v>21</v>
      </c>
      <c r="B21" s="213"/>
      <c r="C21" s="207">
        <v>1.08</v>
      </c>
      <c r="D21" s="207">
        <v>1.08</v>
      </c>
      <c r="E21" s="207">
        <v>2.5</v>
      </c>
      <c r="F21" s="221"/>
    </row>
    <row r="22" spans="1:6">
      <c r="A22" s="213" t="s">
        <v>22</v>
      </c>
      <c r="B22" s="213" t="s">
        <v>259</v>
      </c>
      <c r="C22" s="207">
        <v>1.53</v>
      </c>
      <c r="D22" s="207">
        <v>1.53</v>
      </c>
      <c r="E22" s="207">
        <v>2.5</v>
      </c>
      <c r="F22" s="221"/>
    </row>
    <row r="23" spans="1:6">
      <c r="A23" s="213" t="s">
        <v>23</v>
      </c>
      <c r="B23" s="213"/>
      <c r="C23" s="207">
        <v>1.98</v>
      </c>
      <c r="D23" s="207">
        <v>1.98</v>
      </c>
      <c r="E23" s="207">
        <v>2.5</v>
      </c>
      <c r="F23" s="221"/>
    </row>
    <row r="24" spans="1:6">
      <c r="A24" s="213" t="s">
        <v>24</v>
      </c>
      <c r="B24" s="213"/>
      <c r="C24" s="207">
        <v>1.94</v>
      </c>
      <c r="D24" s="207">
        <v>1.94</v>
      </c>
      <c r="E24" s="207">
        <v>2.5</v>
      </c>
      <c r="F24" s="221"/>
    </row>
    <row r="25" spans="1:6">
      <c r="A25" s="213" t="s">
        <v>25</v>
      </c>
      <c r="B25" s="213"/>
      <c r="C25" s="207">
        <v>1.93</v>
      </c>
      <c r="D25" s="207">
        <v>1.93</v>
      </c>
      <c r="E25" s="207">
        <v>2.5</v>
      </c>
      <c r="F25" s="221"/>
    </row>
    <row r="26" spans="1:6">
      <c r="A26" s="213" t="s">
        <v>26</v>
      </c>
      <c r="B26" s="213" t="s">
        <v>260</v>
      </c>
      <c r="C26" s="207">
        <v>1.63</v>
      </c>
      <c r="D26" s="207">
        <v>1.63</v>
      </c>
      <c r="E26" s="207">
        <v>2.5</v>
      </c>
      <c r="F26" s="221"/>
    </row>
    <row r="27" spans="1:6">
      <c r="A27" s="213" t="s">
        <v>27</v>
      </c>
      <c r="B27" s="213"/>
      <c r="C27" s="207">
        <v>1.31</v>
      </c>
      <c r="D27" s="207">
        <v>1.31</v>
      </c>
      <c r="E27" s="207">
        <v>2.5</v>
      </c>
      <c r="F27" s="221"/>
    </row>
    <row r="28" spans="1:6">
      <c r="A28" s="213" t="s">
        <v>28</v>
      </c>
      <c r="B28" s="213"/>
      <c r="C28" s="207">
        <v>1.92</v>
      </c>
      <c r="D28" s="207">
        <v>1.92</v>
      </c>
      <c r="E28" s="207">
        <v>2.5</v>
      </c>
      <c r="F28" s="221"/>
    </row>
    <row r="29" spans="1:6">
      <c r="A29" s="213" t="s">
        <v>29</v>
      </c>
      <c r="B29" s="213"/>
      <c r="C29" s="207">
        <v>1.83</v>
      </c>
      <c r="D29" s="207">
        <v>1.83</v>
      </c>
      <c r="E29" s="207">
        <v>2.5</v>
      </c>
      <c r="F29" s="221"/>
    </row>
    <row r="30" spans="1:6">
      <c r="A30" s="213" t="s">
        <v>30</v>
      </c>
      <c r="B30" s="213" t="s">
        <v>261</v>
      </c>
      <c r="C30" s="207">
        <v>1.73</v>
      </c>
      <c r="D30" s="207">
        <v>1.73</v>
      </c>
      <c r="E30" s="207">
        <v>2.5</v>
      </c>
      <c r="F30" s="221"/>
    </row>
    <row r="31" spans="1:6">
      <c r="A31" s="213" t="s">
        <v>31</v>
      </c>
      <c r="B31" s="213"/>
      <c r="C31" s="207">
        <v>1.66</v>
      </c>
      <c r="D31" s="207">
        <v>1.66</v>
      </c>
      <c r="E31" s="207">
        <v>2.5</v>
      </c>
      <c r="F31" s="221"/>
    </row>
    <row r="32" spans="1:6">
      <c r="A32" s="213" t="s">
        <v>32</v>
      </c>
      <c r="B32" s="213"/>
      <c r="C32" s="207">
        <v>1.82</v>
      </c>
      <c r="D32" s="207">
        <v>1.82</v>
      </c>
      <c r="E32" s="207">
        <v>2.5</v>
      </c>
      <c r="F32" s="221"/>
    </row>
    <row r="33" spans="1:6">
      <c r="A33" s="213" t="s">
        <v>33</v>
      </c>
      <c r="B33" s="213"/>
      <c r="C33" s="207">
        <v>2.4500000000000002</v>
      </c>
      <c r="D33" s="207">
        <v>2.4500000000000002</v>
      </c>
      <c r="E33" s="207">
        <v>2.5</v>
      </c>
      <c r="F33" s="221"/>
    </row>
    <row r="34" spans="1:6">
      <c r="A34" s="213" t="s">
        <v>34</v>
      </c>
      <c r="B34" s="213" t="s">
        <v>262</v>
      </c>
      <c r="C34" s="207">
        <v>2.2999999999999998</v>
      </c>
      <c r="D34" s="207">
        <v>2.2999999999999998</v>
      </c>
      <c r="E34" s="207">
        <v>2.5</v>
      </c>
      <c r="F34" s="221"/>
    </row>
    <row r="35" spans="1:6">
      <c r="A35" s="213" t="s">
        <v>54</v>
      </c>
      <c r="B35" s="213"/>
      <c r="C35" s="207">
        <v>2.69</v>
      </c>
      <c r="D35" s="207">
        <v>2.69</v>
      </c>
      <c r="E35" s="207">
        <v>2.5</v>
      </c>
      <c r="F35" s="221"/>
    </row>
    <row r="36" spans="1:6">
      <c r="A36" s="213" t="s">
        <v>71</v>
      </c>
      <c r="B36" s="213"/>
      <c r="C36" s="207">
        <v>3.28</v>
      </c>
      <c r="D36" s="207">
        <v>3.28</v>
      </c>
      <c r="E36" s="207">
        <v>2.5</v>
      </c>
      <c r="F36" s="221"/>
    </row>
    <row r="37" spans="1:6">
      <c r="A37" s="213" t="s">
        <v>72</v>
      </c>
      <c r="B37" s="213"/>
      <c r="C37" s="207">
        <v>3.11</v>
      </c>
      <c r="D37" s="207">
        <v>3.11</v>
      </c>
      <c r="E37" s="207">
        <v>2.5</v>
      </c>
      <c r="F37" s="221"/>
    </row>
    <row r="38" spans="1:6">
      <c r="A38" s="213" t="s">
        <v>73</v>
      </c>
      <c r="B38" s="213" t="s">
        <v>263</v>
      </c>
      <c r="C38" s="207">
        <v>3.4</v>
      </c>
      <c r="D38" s="207">
        <v>3.41</v>
      </c>
      <c r="E38" s="207">
        <v>2.5</v>
      </c>
      <c r="F38" s="221"/>
    </row>
    <row r="39" spans="1:6">
      <c r="A39" s="213" t="s">
        <v>147</v>
      </c>
      <c r="B39" s="213"/>
      <c r="C39" s="207">
        <v>3.17</v>
      </c>
      <c r="D39" s="207">
        <v>3.41</v>
      </c>
      <c r="E39" s="207">
        <v>2.5</v>
      </c>
      <c r="F39" s="221"/>
    </row>
    <row r="40" spans="1:6">
      <c r="A40" s="213" t="s">
        <v>264</v>
      </c>
      <c r="B40" s="213"/>
      <c r="C40" s="207">
        <v>2.86</v>
      </c>
      <c r="D40" s="207">
        <v>3.05</v>
      </c>
      <c r="E40" s="207">
        <v>2.5</v>
      </c>
      <c r="F40" s="221"/>
    </row>
    <row r="41" spans="1:6">
      <c r="A41" s="213" t="s">
        <v>265</v>
      </c>
      <c r="B41" s="213"/>
      <c r="C41" s="207">
        <v>2.67</v>
      </c>
      <c r="D41" s="207">
        <v>3.02</v>
      </c>
      <c r="E41" s="207">
        <v>2.5</v>
      </c>
      <c r="F41" s="221"/>
    </row>
    <row r="42" spans="1:6">
      <c r="A42" s="213" t="s">
        <v>266</v>
      </c>
      <c r="B42" s="213" t="s">
        <v>267</v>
      </c>
      <c r="C42" s="207">
        <v>2.5</v>
      </c>
      <c r="D42" s="207">
        <v>2.87</v>
      </c>
      <c r="E42" s="207">
        <v>2.5</v>
      </c>
      <c r="F42" s="221"/>
    </row>
    <row r="43" spans="1:6">
      <c r="A43" s="213" t="s">
        <v>268</v>
      </c>
      <c r="C43" s="207">
        <v>2.38</v>
      </c>
      <c r="D43" s="207">
        <v>2.52</v>
      </c>
      <c r="E43" s="207">
        <v>2.5</v>
      </c>
      <c r="F43" s="221"/>
    </row>
    <row r="44" spans="1:6">
      <c r="A44" s="213" t="s">
        <v>269</v>
      </c>
      <c r="C44" s="207">
        <v>2.15</v>
      </c>
      <c r="D44" s="207">
        <v>2.2799999999999998</v>
      </c>
      <c r="E44" s="207">
        <v>2.5</v>
      </c>
      <c r="F44" s="221"/>
    </row>
    <row r="45" spans="1:6">
      <c r="A45" s="213" t="s">
        <v>270</v>
      </c>
      <c r="C45" s="207">
        <v>2.17</v>
      </c>
      <c r="D45" s="207">
        <v>2.2200000000000002</v>
      </c>
      <c r="E45" s="207">
        <v>2.5</v>
      </c>
      <c r="F45" s="221"/>
    </row>
    <row r="46" spans="1:6">
      <c r="A46" s="213" t="s">
        <v>271</v>
      </c>
      <c r="B46" s="213" t="s">
        <v>272</v>
      </c>
      <c r="C46" s="207">
        <v>2.2999999999999998</v>
      </c>
      <c r="D46" s="207">
        <v>2.2000000000000002</v>
      </c>
      <c r="E46" s="207">
        <v>2.5</v>
      </c>
      <c r="F46" s="221"/>
    </row>
    <row r="47" spans="1:6">
      <c r="A47" s="213" t="s">
        <v>273</v>
      </c>
      <c r="C47" s="207">
        <v>2.2999999999999998</v>
      </c>
      <c r="D47" s="207">
        <v>2.2400000000000002</v>
      </c>
      <c r="E47" s="207">
        <v>2.5</v>
      </c>
      <c r="F47" s="221"/>
    </row>
    <row r="48" spans="1:6">
      <c r="A48" s="213" t="s">
        <v>274</v>
      </c>
      <c r="C48" s="207">
        <v>2.37</v>
      </c>
      <c r="D48" s="207">
        <v>2.35</v>
      </c>
      <c r="E48" s="207">
        <v>2.5</v>
      </c>
      <c r="F48" s="221"/>
    </row>
    <row r="49" spans="1:6">
      <c r="A49" s="213" t="s">
        <v>275</v>
      </c>
      <c r="C49" s="207">
        <v>2.5</v>
      </c>
      <c r="D49" s="207">
        <v>2.46</v>
      </c>
      <c r="E49" s="207">
        <v>2.5</v>
      </c>
      <c r="F49" s="221"/>
    </row>
    <row r="50" spans="1:6">
      <c r="A50" s="213" t="s">
        <v>285</v>
      </c>
      <c r="B50" s="213" t="s">
        <v>287</v>
      </c>
      <c r="C50" s="207">
        <v>2.5299999999999998</v>
      </c>
      <c r="D50" s="207">
        <v>2.52</v>
      </c>
      <c r="E50" s="207">
        <v>2.5</v>
      </c>
      <c r="F50" s="221"/>
    </row>
    <row r="51" spans="1:6">
      <c r="A51" s="213" t="s">
        <v>286</v>
      </c>
      <c r="C51" s="207">
        <v>2.5099999999999998</v>
      </c>
      <c r="D51" s="207"/>
      <c r="E51" s="207">
        <v>2.5</v>
      </c>
      <c r="F51" s="221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  <pageSetUpPr autoPageBreaks="0"/>
  </sheetPr>
  <dimension ref="A1:F91"/>
  <sheetViews>
    <sheetView zoomScale="120" zoomScaleNormal="120" workbookViewId="0">
      <pane xSplit="1" ySplit="12" topLeftCell="B76" activePane="bottomRight" state="frozen"/>
      <selection sqref="A1:XFD1048576"/>
      <selection pane="topRight" sqref="A1:XFD1048576"/>
      <selection pane="bottomLeft" sqref="A1:XFD1048576"/>
      <selection pane="bottomRight"/>
    </sheetView>
  </sheetViews>
  <sheetFormatPr defaultRowHeight="11.25"/>
  <cols>
    <col min="1" max="1" width="11.5" style="226" customWidth="1"/>
    <col min="2" max="2" width="15.33203125" style="246" customWidth="1"/>
    <col min="3" max="4" width="11.1640625" style="226" customWidth="1"/>
    <col min="5" max="5" width="19.83203125" style="226" customWidth="1"/>
    <col min="6" max="6" width="1.83203125" style="226" customWidth="1"/>
    <col min="7" max="16384" width="9.33203125" style="226"/>
  </cols>
  <sheetData>
    <row r="1" spans="1:6">
      <c r="A1" s="22"/>
      <c r="B1" s="24" t="s">
        <v>67</v>
      </c>
      <c r="C1" s="22"/>
      <c r="D1" s="22"/>
      <c r="E1" s="22"/>
      <c r="F1" s="221"/>
    </row>
    <row r="2" spans="1:6">
      <c r="A2" s="22"/>
      <c r="B2" s="25"/>
      <c r="C2" s="22"/>
      <c r="D2" s="22"/>
      <c r="E2" s="22"/>
      <c r="F2" s="221"/>
    </row>
    <row r="3" spans="1:6">
      <c r="A3" s="22"/>
      <c r="B3" s="24" t="s">
        <v>188</v>
      </c>
      <c r="C3" s="22"/>
      <c r="D3" s="22"/>
      <c r="E3" s="22"/>
      <c r="F3" s="221"/>
    </row>
    <row r="4" spans="1:6">
      <c r="A4" s="22" t="s">
        <v>11</v>
      </c>
      <c r="B4" s="26" t="s">
        <v>279</v>
      </c>
      <c r="C4" s="22"/>
      <c r="D4" s="22"/>
      <c r="E4" s="22"/>
      <c r="F4" s="221"/>
    </row>
    <row r="5" spans="1:6" ht="21.75" customHeight="1">
      <c r="A5" s="22" t="s">
        <v>85</v>
      </c>
      <c r="B5" s="23" t="s">
        <v>122</v>
      </c>
      <c r="C5" s="22"/>
      <c r="D5" s="22"/>
      <c r="E5" s="22"/>
      <c r="F5" s="221"/>
    </row>
    <row r="6" spans="1:6" ht="12.75" customHeight="1">
      <c r="A6" s="22" t="s">
        <v>10</v>
      </c>
      <c r="B6" s="27" t="s">
        <v>280</v>
      </c>
      <c r="C6" s="22"/>
      <c r="D6" s="22"/>
      <c r="E6" s="22"/>
      <c r="F6" s="221"/>
    </row>
    <row r="7" spans="1:6">
      <c r="A7" s="22" t="s">
        <v>88</v>
      </c>
      <c r="B7" s="28" t="s">
        <v>306</v>
      </c>
      <c r="C7" s="22"/>
      <c r="D7" s="22"/>
      <c r="E7" s="22"/>
      <c r="F7" s="221"/>
    </row>
    <row r="8" spans="1:6">
      <c r="A8" s="22" t="s">
        <v>9</v>
      </c>
      <c r="B8" s="23" t="s">
        <v>43</v>
      </c>
      <c r="C8" s="22"/>
      <c r="D8" s="22"/>
      <c r="E8" s="22"/>
      <c r="F8" s="221"/>
    </row>
    <row r="9" spans="1:6">
      <c r="A9" s="22" t="s">
        <v>7</v>
      </c>
      <c r="B9" s="26" t="s">
        <v>8</v>
      </c>
      <c r="C9" s="22"/>
      <c r="D9" s="22"/>
      <c r="E9" s="22"/>
      <c r="F9" s="221"/>
    </row>
    <row r="10" spans="1:6">
      <c r="A10" s="22" t="s">
        <v>6</v>
      </c>
      <c r="B10" s="221"/>
      <c r="C10" s="22"/>
      <c r="D10" s="22"/>
      <c r="E10" s="22"/>
      <c r="F10" s="221"/>
    </row>
    <row r="11" spans="1:6">
      <c r="A11" s="22"/>
      <c r="B11" s="22"/>
      <c r="C11" s="22"/>
      <c r="D11" s="22"/>
      <c r="E11" s="22"/>
      <c r="F11" s="221"/>
    </row>
    <row r="12" spans="1:6" s="245" customFormat="1" ht="37.5" customHeight="1">
      <c r="A12" s="31"/>
      <c r="B12" s="21" t="s">
        <v>281</v>
      </c>
      <c r="C12" s="21" t="s">
        <v>282</v>
      </c>
      <c r="D12" s="21" t="s">
        <v>283</v>
      </c>
      <c r="E12" s="21" t="s">
        <v>284</v>
      </c>
      <c r="F12" s="221"/>
    </row>
    <row r="13" spans="1:6" ht="11.25" customHeight="1">
      <c r="A13" s="29">
        <v>41275</v>
      </c>
      <c r="B13" s="30">
        <v>99.78</v>
      </c>
      <c r="C13" s="30">
        <v>99.2</v>
      </c>
      <c r="D13" s="30">
        <v>99.98</v>
      </c>
      <c r="E13" s="30">
        <v>2.27</v>
      </c>
      <c r="F13" s="221"/>
    </row>
    <row r="14" spans="1:6" ht="15" customHeight="1">
      <c r="A14" s="29">
        <v>41306</v>
      </c>
      <c r="B14" s="30">
        <v>99.93</v>
      </c>
      <c r="C14" s="30">
        <v>99.28</v>
      </c>
      <c r="D14" s="30">
        <v>99.91</v>
      </c>
      <c r="E14" s="30">
        <v>2.42</v>
      </c>
      <c r="F14" s="221"/>
    </row>
    <row r="15" spans="1:6" ht="11.25" customHeight="1">
      <c r="A15" s="29">
        <v>41334</v>
      </c>
      <c r="B15" s="30">
        <v>99.8</v>
      </c>
      <c r="C15" s="30">
        <v>99.26</v>
      </c>
      <c r="D15" s="30">
        <v>99.89</v>
      </c>
      <c r="E15" s="30">
        <v>2.4900000000000002</v>
      </c>
      <c r="F15" s="221"/>
    </row>
    <row r="16" spans="1:6" ht="11.25" customHeight="1">
      <c r="A16" s="29">
        <v>41365</v>
      </c>
      <c r="B16" s="30">
        <v>99.6</v>
      </c>
      <c r="C16" s="30">
        <v>99.22</v>
      </c>
      <c r="D16" s="30">
        <v>99.89</v>
      </c>
      <c r="E16" s="30">
        <v>2.5299999999999998</v>
      </c>
      <c r="F16" s="221"/>
    </row>
    <row r="17" spans="1:6" ht="11.25" customHeight="1">
      <c r="A17" s="29">
        <v>41395</v>
      </c>
      <c r="B17" s="30">
        <v>99.57</v>
      </c>
      <c r="C17" s="30">
        <v>99.25</v>
      </c>
      <c r="D17" s="30">
        <v>99.88</v>
      </c>
      <c r="E17" s="30">
        <v>2.21</v>
      </c>
      <c r="F17" s="221"/>
    </row>
    <row r="18" spans="1:6" ht="11.25" customHeight="1">
      <c r="A18" s="29">
        <v>41426</v>
      </c>
      <c r="B18" s="30">
        <v>99.78</v>
      </c>
      <c r="C18" s="30">
        <v>99.36</v>
      </c>
      <c r="D18" s="30">
        <v>99.96</v>
      </c>
      <c r="E18" s="30">
        <v>1.85</v>
      </c>
      <c r="F18" s="221"/>
    </row>
    <row r="19" spans="1:6" ht="11.25" customHeight="1">
      <c r="A19" s="29">
        <v>41456</v>
      </c>
      <c r="B19" s="30">
        <v>100.08</v>
      </c>
      <c r="C19" s="30">
        <v>99.52</v>
      </c>
      <c r="D19" s="30">
        <v>100.34</v>
      </c>
      <c r="E19" s="30">
        <v>1.25</v>
      </c>
      <c r="F19" s="221"/>
    </row>
    <row r="20" spans="1:6" ht="11.25" customHeight="1">
      <c r="A20" s="29">
        <v>41487</v>
      </c>
      <c r="B20" s="30">
        <v>100.35</v>
      </c>
      <c r="C20" s="30">
        <v>99.72</v>
      </c>
      <c r="D20" s="30">
        <v>100.84</v>
      </c>
      <c r="E20" s="30">
        <v>1.76</v>
      </c>
      <c r="F20" s="221"/>
    </row>
    <row r="21" spans="1:6" ht="11.25" customHeight="1">
      <c r="A21" s="29">
        <v>41518</v>
      </c>
      <c r="B21" s="30">
        <v>100.47</v>
      </c>
      <c r="C21" s="30">
        <v>99.92</v>
      </c>
      <c r="D21" s="30">
        <v>101.29</v>
      </c>
      <c r="E21" s="30">
        <v>1.95</v>
      </c>
      <c r="F21" s="221"/>
    </row>
    <row r="22" spans="1:6" ht="11.25" customHeight="1">
      <c r="A22" s="29">
        <v>41548</v>
      </c>
      <c r="B22" s="30">
        <v>100.51</v>
      </c>
      <c r="C22" s="30">
        <v>100.09</v>
      </c>
      <c r="D22" s="30">
        <v>101.49</v>
      </c>
      <c r="E22" s="30">
        <v>2.39</v>
      </c>
      <c r="F22" s="221"/>
    </row>
    <row r="23" spans="1:6" ht="11.25" customHeight="1">
      <c r="A23" s="29">
        <v>41579</v>
      </c>
      <c r="B23" s="30">
        <v>100.48</v>
      </c>
      <c r="C23" s="30">
        <v>100.23</v>
      </c>
      <c r="D23" s="30">
        <v>101.69</v>
      </c>
      <c r="E23" s="30">
        <v>2.6</v>
      </c>
      <c r="F23" s="221"/>
    </row>
    <row r="24" spans="1:6" ht="15" customHeight="1">
      <c r="A24" s="29">
        <v>41609</v>
      </c>
      <c r="B24" s="30">
        <v>100.35</v>
      </c>
      <c r="C24" s="30">
        <v>100.3</v>
      </c>
      <c r="D24" s="30">
        <v>101.65</v>
      </c>
      <c r="E24" s="30">
        <v>3.04</v>
      </c>
      <c r="F24" s="221"/>
    </row>
    <row r="25" spans="1:6" ht="11.25" customHeight="1">
      <c r="A25" s="29">
        <v>41640</v>
      </c>
      <c r="B25" s="30">
        <v>100.18</v>
      </c>
      <c r="C25" s="30">
        <v>100.34</v>
      </c>
      <c r="D25" s="30">
        <v>101.49</v>
      </c>
      <c r="E25" s="30">
        <v>2.66</v>
      </c>
      <c r="F25" s="221"/>
    </row>
    <row r="26" spans="1:6" ht="11.25" customHeight="1">
      <c r="A26" s="29">
        <v>41671</v>
      </c>
      <c r="B26" s="30">
        <v>100.23</v>
      </c>
      <c r="C26" s="30">
        <v>100.36</v>
      </c>
      <c r="D26" s="30">
        <v>101.37</v>
      </c>
      <c r="E26" s="30">
        <v>2.5299999999999998</v>
      </c>
      <c r="F26" s="221"/>
    </row>
    <row r="27" spans="1:6" ht="11.25" customHeight="1">
      <c r="A27" s="29">
        <v>41699</v>
      </c>
      <c r="B27" s="30">
        <v>100.33</v>
      </c>
      <c r="C27" s="30">
        <v>100.37</v>
      </c>
      <c r="D27" s="30">
        <v>101.36</v>
      </c>
      <c r="E27" s="30">
        <v>2.4</v>
      </c>
      <c r="F27" s="221"/>
    </row>
    <row r="28" spans="1:6" ht="11.25" customHeight="1">
      <c r="A28" s="29">
        <v>41730</v>
      </c>
      <c r="B28" s="30">
        <v>100.42</v>
      </c>
      <c r="C28" s="30">
        <v>100.35</v>
      </c>
      <c r="D28" s="30">
        <v>101.55</v>
      </c>
      <c r="E28" s="30">
        <v>2.36</v>
      </c>
      <c r="F28" s="221"/>
    </row>
    <row r="29" spans="1:6" ht="11.25" customHeight="1">
      <c r="A29" s="29">
        <v>41760</v>
      </c>
      <c r="B29" s="30">
        <v>100.48</v>
      </c>
      <c r="C29" s="30">
        <v>100.32</v>
      </c>
      <c r="D29" s="30">
        <v>101.72</v>
      </c>
      <c r="E29" s="30">
        <v>2.1</v>
      </c>
      <c r="F29" s="221"/>
    </row>
    <row r="30" spans="1:6" ht="9" customHeight="1">
      <c r="A30" s="29">
        <v>41791</v>
      </c>
      <c r="B30" s="30">
        <v>100.52</v>
      </c>
      <c r="C30" s="30">
        <v>100.27</v>
      </c>
      <c r="D30" s="30">
        <v>101.79</v>
      </c>
      <c r="E30" s="30">
        <v>2.35</v>
      </c>
      <c r="F30" s="221"/>
    </row>
    <row r="31" spans="1:6" ht="11.25" customHeight="1">
      <c r="A31" s="29">
        <v>41821</v>
      </c>
      <c r="B31" s="30">
        <v>100.62</v>
      </c>
      <c r="C31" s="30">
        <v>100.24</v>
      </c>
      <c r="D31" s="30">
        <v>101.69</v>
      </c>
      <c r="E31" s="30">
        <v>2.56</v>
      </c>
      <c r="F31" s="221"/>
    </row>
    <row r="32" spans="1:6" ht="11.25" customHeight="1">
      <c r="A32" s="29">
        <v>41852</v>
      </c>
      <c r="B32" s="30">
        <v>100.75</v>
      </c>
      <c r="C32" s="30">
        <v>100.18</v>
      </c>
      <c r="D32" s="30">
        <v>101.57</v>
      </c>
      <c r="E32" s="30">
        <v>2.62</v>
      </c>
      <c r="F32" s="221"/>
    </row>
    <row r="33" spans="1:6" ht="11.25" customHeight="1">
      <c r="A33" s="29">
        <v>41883</v>
      </c>
      <c r="B33" s="30">
        <v>100.77</v>
      </c>
      <c r="C33" s="30">
        <v>100.15</v>
      </c>
      <c r="D33" s="30">
        <v>101.43</v>
      </c>
      <c r="E33" s="30">
        <v>3.14</v>
      </c>
      <c r="F33" s="221"/>
    </row>
    <row r="34" spans="1:6" ht="15" customHeight="1">
      <c r="A34" s="29">
        <v>41913</v>
      </c>
      <c r="B34" s="30">
        <v>100.78</v>
      </c>
      <c r="C34" s="30">
        <v>100.16</v>
      </c>
      <c r="D34" s="30">
        <v>101.4</v>
      </c>
      <c r="E34" s="30">
        <v>3.24</v>
      </c>
      <c r="F34" s="221"/>
    </row>
    <row r="35" spans="1:6" ht="11.25" customHeight="1">
      <c r="A35" s="29">
        <v>41944</v>
      </c>
      <c r="B35" s="30">
        <v>100.69</v>
      </c>
      <c r="C35" s="30">
        <v>100.17</v>
      </c>
      <c r="D35" s="30">
        <v>101.46</v>
      </c>
      <c r="E35" s="30">
        <v>3.38</v>
      </c>
      <c r="F35" s="221"/>
    </row>
    <row r="36" spans="1:6" ht="11.25" customHeight="1">
      <c r="A36" s="29">
        <v>41974</v>
      </c>
      <c r="B36" s="30">
        <v>100.44</v>
      </c>
      <c r="C36" s="30">
        <v>100.17</v>
      </c>
      <c r="D36" s="30">
        <v>101.49</v>
      </c>
      <c r="E36" s="30">
        <v>3.29</v>
      </c>
      <c r="F36" s="221"/>
    </row>
    <row r="37" spans="1:6" ht="11.25" customHeight="1">
      <c r="A37" s="29">
        <v>42005</v>
      </c>
      <c r="B37" s="30">
        <v>100.18</v>
      </c>
      <c r="C37" s="30">
        <v>100.19</v>
      </c>
      <c r="D37" s="30">
        <v>101.47</v>
      </c>
      <c r="E37" s="30">
        <v>3.34</v>
      </c>
      <c r="F37" s="221"/>
    </row>
    <row r="38" spans="1:6" ht="11.25" customHeight="1">
      <c r="A38" s="29">
        <v>42036</v>
      </c>
      <c r="B38" s="30">
        <v>99.98</v>
      </c>
      <c r="C38" s="30">
        <v>100.24</v>
      </c>
      <c r="D38" s="30">
        <v>101.38</v>
      </c>
      <c r="E38" s="30">
        <v>3.6</v>
      </c>
      <c r="F38" s="221"/>
    </row>
    <row r="39" spans="1:6" ht="11.25" customHeight="1">
      <c r="A39" s="29">
        <v>42064</v>
      </c>
      <c r="B39" s="30">
        <v>99.84</v>
      </c>
      <c r="C39" s="30">
        <v>100.33</v>
      </c>
      <c r="D39" s="30">
        <v>101.14</v>
      </c>
      <c r="E39" s="30">
        <v>3.03</v>
      </c>
      <c r="F39" s="221"/>
    </row>
    <row r="40" spans="1:6" ht="11.25" customHeight="1">
      <c r="A40" s="29">
        <v>42095</v>
      </c>
      <c r="B40" s="30">
        <v>99.81</v>
      </c>
      <c r="C40" s="30">
        <v>100.38</v>
      </c>
      <c r="D40" s="30">
        <v>101</v>
      </c>
      <c r="E40" s="30">
        <v>2.65</v>
      </c>
      <c r="F40" s="221"/>
    </row>
    <row r="41" spans="1:6" ht="11.25" customHeight="1">
      <c r="A41" s="29">
        <v>42125</v>
      </c>
      <c r="B41" s="30">
        <v>99.86</v>
      </c>
      <c r="C41" s="30">
        <v>100.4</v>
      </c>
      <c r="D41" s="30">
        <v>100.94</v>
      </c>
      <c r="E41" s="30">
        <v>1.81</v>
      </c>
      <c r="F41" s="221"/>
    </row>
    <row r="42" spans="1:6" ht="11.25" customHeight="1">
      <c r="A42" s="29">
        <v>42156</v>
      </c>
      <c r="B42" s="30">
        <v>99.86</v>
      </c>
      <c r="C42" s="30">
        <v>100.41</v>
      </c>
      <c r="D42" s="30">
        <v>100.86</v>
      </c>
      <c r="E42" s="30">
        <v>1.84</v>
      </c>
      <c r="F42" s="221"/>
    </row>
    <row r="43" spans="1:6" ht="11.25" customHeight="1">
      <c r="A43" s="29">
        <v>42186</v>
      </c>
      <c r="B43" s="30">
        <v>99.73</v>
      </c>
      <c r="C43" s="30">
        <v>100.41</v>
      </c>
      <c r="D43" s="30">
        <v>100.79</v>
      </c>
      <c r="E43" s="30">
        <v>1.83</v>
      </c>
      <c r="F43" s="221"/>
    </row>
    <row r="44" spans="1:6" ht="15" customHeight="1">
      <c r="A44" s="29">
        <v>42217</v>
      </c>
      <c r="B44" s="30">
        <v>99.54</v>
      </c>
      <c r="C44" s="30">
        <v>100.41</v>
      </c>
      <c r="D44" s="30">
        <v>100.65</v>
      </c>
      <c r="E44" s="30">
        <v>2.21</v>
      </c>
      <c r="F44" s="221"/>
    </row>
    <row r="45" spans="1:6" ht="11.25" customHeight="1">
      <c r="A45" s="29">
        <v>42248</v>
      </c>
      <c r="B45" s="30">
        <v>99.34</v>
      </c>
      <c r="C45" s="30">
        <v>100.43</v>
      </c>
      <c r="D45" s="30">
        <v>100.49</v>
      </c>
      <c r="E45" s="30">
        <v>1.57</v>
      </c>
      <c r="F45" s="221"/>
    </row>
    <row r="46" spans="1:6" ht="11.25" customHeight="1">
      <c r="A46" s="29">
        <v>42278</v>
      </c>
      <c r="B46" s="30">
        <v>99.15</v>
      </c>
      <c r="C46" s="30">
        <v>100.43</v>
      </c>
      <c r="D46" s="30">
        <v>100.38</v>
      </c>
      <c r="E46" s="30">
        <v>1.4</v>
      </c>
      <c r="F46" s="221"/>
    </row>
    <row r="47" spans="1:6" ht="11.25" customHeight="1">
      <c r="A47" s="29">
        <v>42309</v>
      </c>
      <c r="B47" s="30">
        <v>99</v>
      </c>
      <c r="C47" s="30">
        <v>100.41</v>
      </c>
      <c r="D47" s="30">
        <v>100.27</v>
      </c>
      <c r="E47" s="30">
        <v>1.02</v>
      </c>
      <c r="F47" s="221"/>
    </row>
    <row r="48" spans="1:6" ht="11.25" customHeight="1">
      <c r="A48" s="29">
        <v>42339</v>
      </c>
      <c r="B48" s="30">
        <v>98.95</v>
      </c>
      <c r="C48" s="30">
        <v>100.39</v>
      </c>
      <c r="D48" s="30">
        <v>100.23</v>
      </c>
      <c r="E48" s="30">
        <v>1.1499999999999999</v>
      </c>
      <c r="F48" s="221"/>
    </row>
    <row r="49" spans="1:6" ht="11.25" customHeight="1">
      <c r="A49" s="29">
        <v>42370</v>
      </c>
      <c r="B49" s="30">
        <v>99.03</v>
      </c>
      <c r="C49" s="30">
        <v>100.34</v>
      </c>
      <c r="D49" s="30">
        <v>100.26</v>
      </c>
      <c r="E49" s="30">
        <v>0.43</v>
      </c>
      <c r="F49" s="221"/>
    </row>
    <row r="50" spans="1:6" ht="11.25" customHeight="1">
      <c r="A50" s="29">
        <v>42401</v>
      </c>
      <c r="B50" s="30">
        <v>99.24</v>
      </c>
      <c r="C50" s="30">
        <v>100.27</v>
      </c>
      <c r="D50" s="30">
        <v>100.28</v>
      </c>
      <c r="E50" s="30">
        <v>0.5</v>
      </c>
      <c r="F50" s="221"/>
    </row>
    <row r="51" spans="1:6" ht="11.25" customHeight="1">
      <c r="A51" s="29">
        <v>42430</v>
      </c>
      <c r="B51" s="30">
        <v>99.47</v>
      </c>
      <c r="C51" s="30">
        <v>100.25</v>
      </c>
      <c r="D51" s="30">
        <v>100.39</v>
      </c>
      <c r="E51" s="30">
        <v>0.26</v>
      </c>
      <c r="F51" s="221"/>
    </row>
    <row r="52" spans="1:6" ht="11.25" customHeight="1">
      <c r="A52" s="29">
        <v>42461</v>
      </c>
      <c r="B52" s="30">
        <v>99.6</v>
      </c>
      <c r="C52" s="30">
        <v>100.26</v>
      </c>
      <c r="D52" s="30">
        <v>100.48</v>
      </c>
      <c r="E52" s="30">
        <v>0.9</v>
      </c>
      <c r="F52" s="221"/>
    </row>
    <row r="53" spans="1:6" ht="11.25" customHeight="1">
      <c r="A53" s="29">
        <v>42491</v>
      </c>
      <c r="B53" s="30">
        <v>99.7</v>
      </c>
      <c r="C53" s="30">
        <v>100.28</v>
      </c>
      <c r="D53" s="30">
        <v>100.62</v>
      </c>
      <c r="E53" s="30">
        <v>1.21</v>
      </c>
      <c r="F53" s="221"/>
    </row>
    <row r="54" spans="1:6" ht="15" customHeight="1">
      <c r="A54" s="29">
        <v>42522</v>
      </c>
      <c r="B54" s="30">
        <v>99.77</v>
      </c>
      <c r="C54" s="30">
        <v>100.32</v>
      </c>
      <c r="D54" s="30">
        <v>100.68</v>
      </c>
      <c r="E54" s="30">
        <v>1.64</v>
      </c>
      <c r="F54" s="221"/>
    </row>
    <row r="55" spans="1:6" ht="15" customHeight="1">
      <c r="A55" s="29">
        <v>42552</v>
      </c>
      <c r="B55" s="30">
        <v>99.69</v>
      </c>
      <c r="C55" s="30">
        <v>100.33</v>
      </c>
      <c r="D55" s="30">
        <v>100.62</v>
      </c>
      <c r="E55" s="30">
        <v>1.27</v>
      </c>
      <c r="F55" s="221"/>
    </row>
    <row r="56" spans="1:6" ht="15" customHeight="1">
      <c r="A56" s="29">
        <v>42583</v>
      </c>
      <c r="B56" s="30">
        <v>99.54</v>
      </c>
      <c r="C56" s="30">
        <v>100.36</v>
      </c>
      <c r="D56" s="30">
        <v>100.58</v>
      </c>
      <c r="E56" s="30">
        <v>1.31</v>
      </c>
      <c r="F56" s="221"/>
    </row>
    <row r="57" spans="1:6" ht="15" customHeight="1">
      <c r="A57" s="29">
        <v>42614</v>
      </c>
      <c r="B57" s="30">
        <v>99.58</v>
      </c>
      <c r="C57" s="30">
        <v>100.45</v>
      </c>
      <c r="D57" s="30">
        <v>100.64</v>
      </c>
      <c r="E57" s="30">
        <v>1.26</v>
      </c>
      <c r="F57" s="221"/>
    </row>
    <row r="58" spans="1:6" ht="15" customHeight="1">
      <c r="A58" s="29">
        <v>42644</v>
      </c>
      <c r="B58" s="30">
        <v>99.75</v>
      </c>
      <c r="C58" s="30">
        <v>100.53</v>
      </c>
      <c r="D58" s="30">
        <v>100.82</v>
      </c>
      <c r="E58" s="30">
        <v>1.33</v>
      </c>
      <c r="F58" s="221"/>
    </row>
    <row r="59" spans="1:6" ht="11.25" customHeight="1">
      <c r="A59" s="29">
        <v>42675</v>
      </c>
      <c r="B59" s="30">
        <v>100.01</v>
      </c>
      <c r="C59" s="30">
        <v>100.61</v>
      </c>
      <c r="D59" s="30">
        <v>101.09</v>
      </c>
      <c r="E59" s="30">
        <v>1.78</v>
      </c>
      <c r="F59" s="221"/>
    </row>
    <row r="60" spans="1:6" ht="11.25" customHeight="1">
      <c r="A60" s="29">
        <v>42705</v>
      </c>
      <c r="B60" s="30">
        <v>100.31</v>
      </c>
      <c r="C60" s="30">
        <v>100.69</v>
      </c>
      <c r="D60" s="30">
        <v>101.27</v>
      </c>
      <c r="E60" s="30">
        <v>2.5</v>
      </c>
      <c r="F60" s="221"/>
    </row>
    <row r="61" spans="1:6" ht="11.25" customHeight="1">
      <c r="A61" s="29">
        <v>42736</v>
      </c>
      <c r="B61" s="30">
        <v>100.58</v>
      </c>
      <c r="C61" s="30">
        <v>100.76</v>
      </c>
      <c r="D61" s="30">
        <v>101.45</v>
      </c>
      <c r="E61" s="30">
        <v>3.83</v>
      </c>
      <c r="F61" s="221"/>
    </row>
    <row r="62" spans="1:6" ht="11.25" customHeight="1">
      <c r="A62" s="29">
        <v>42767</v>
      </c>
      <c r="B62" s="30">
        <v>100.74</v>
      </c>
      <c r="C62" s="30">
        <v>100.82</v>
      </c>
      <c r="D62" s="30">
        <v>101.58</v>
      </c>
      <c r="E62" s="30">
        <v>3.53</v>
      </c>
      <c r="F62" s="221"/>
    </row>
    <row r="63" spans="1:6" ht="11.25" customHeight="1">
      <c r="A63" s="29">
        <v>42795</v>
      </c>
      <c r="B63" s="30">
        <v>100.69</v>
      </c>
      <c r="C63" s="30">
        <v>100.87</v>
      </c>
      <c r="D63" s="30">
        <v>101.61</v>
      </c>
      <c r="E63" s="30">
        <v>4.54</v>
      </c>
      <c r="F63" s="221"/>
    </row>
    <row r="64" spans="1:6" ht="11.25" customHeight="1">
      <c r="A64" s="29">
        <v>42826</v>
      </c>
      <c r="B64" s="30">
        <v>100.54</v>
      </c>
      <c r="C64" s="30">
        <v>100.96</v>
      </c>
      <c r="D64" s="30">
        <v>101.63</v>
      </c>
      <c r="E64" s="30">
        <v>4.2699999999999996</v>
      </c>
      <c r="F64" s="221"/>
    </row>
    <row r="65" spans="1:6" ht="11.25" customHeight="1">
      <c r="A65" s="29">
        <v>42856</v>
      </c>
      <c r="B65" s="30">
        <v>100.54</v>
      </c>
      <c r="C65" s="30">
        <v>101.07</v>
      </c>
      <c r="D65" s="30">
        <v>101.81</v>
      </c>
      <c r="E65" s="30">
        <v>5.39</v>
      </c>
      <c r="F65" s="221"/>
    </row>
    <row r="66" spans="1:6" ht="11.25" customHeight="1">
      <c r="A66" s="29">
        <v>42887</v>
      </c>
      <c r="B66" s="30">
        <v>100.71</v>
      </c>
      <c r="C66" s="30">
        <v>101.19</v>
      </c>
      <c r="D66" s="30">
        <v>102.04</v>
      </c>
      <c r="E66" s="30">
        <v>4.66</v>
      </c>
      <c r="F66" s="221"/>
    </row>
    <row r="67" spans="1:6" ht="11.25" customHeight="1">
      <c r="A67" s="29">
        <v>42917</v>
      </c>
      <c r="B67" s="30">
        <v>100.87</v>
      </c>
      <c r="C67" s="30">
        <v>101.29</v>
      </c>
      <c r="D67" s="30">
        <v>102.16</v>
      </c>
      <c r="E67" s="30">
        <v>5.34</v>
      </c>
      <c r="F67" s="221"/>
    </row>
    <row r="68" spans="1:6" ht="11.25" customHeight="1">
      <c r="A68" s="29">
        <v>42948</v>
      </c>
      <c r="B68" s="30">
        <v>101.12</v>
      </c>
      <c r="C68" s="30">
        <v>101.39</v>
      </c>
      <c r="D68" s="30">
        <v>102.08</v>
      </c>
      <c r="E68" s="30">
        <v>4.97</v>
      </c>
      <c r="F68" s="221"/>
    </row>
    <row r="69" spans="1:6" ht="11.25" customHeight="1">
      <c r="A69" s="29">
        <v>42979</v>
      </c>
      <c r="B69" s="30">
        <v>101.28</v>
      </c>
      <c r="C69" s="30">
        <v>101.5</v>
      </c>
      <c r="D69" s="30">
        <v>101.96</v>
      </c>
      <c r="E69" s="30">
        <v>5.26</v>
      </c>
      <c r="F69" s="221"/>
    </row>
    <row r="70" spans="1:6" ht="11.25" customHeight="1">
      <c r="A70" s="29">
        <v>43009</v>
      </c>
      <c r="B70" s="30">
        <v>101.25</v>
      </c>
      <c r="C70" s="30">
        <v>101.62</v>
      </c>
      <c r="D70" s="30">
        <v>101.94</v>
      </c>
      <c r="E70" s="30">
        <v>4.91</v>
      </c>
      <c r="F70" s="221"/>
    </row>
    <row r="71" spans="1:6" ht="11.25" customHeight="1">
      <c r="A71" s="29">
        <v>43040</v>
      </c>
      <c r="B71" s="30">
        <v>101.22</v>
      </c>
      <c r="C71" s="30">
        <v>101.7</v>
      </c>
      <c r="D71" s="30">
        <v>101.99</v>
      </c>
      <c r="E71" s="30">
        <v>5.16</v>
      </c>
      <c r="F71" s="221"/>
    </row>
    <row r="72" spans="1:6" ht="11.25" customHeight="1">
      <c r="A72" s="29">
        <v>43070</v>
      </c>
      <c r="B72" s="30">
        <v>101.27</v>
      </c>
      <c r="C72" s="30">
        <v>101.74</v>
      </c>
      <c r="D72" s="30">
        <v>102</v>
      </c>
      <c r="E72" s="30">
        <v>5.05</v>
      </c>
      <c r="F72" s="221"/>
    </row>
    <row r="73" spans="1:6" ht="11.25" customHeight="1">
      <c r="A73" s="29">
        <v>43101</v>
      </c>
      <c r="B73" s="30">
        <v>101.32</v>
      </c>
      <c r="C73" s="30">
        <v>101.72</v>
      </c>
      <c r="D73" s="30">
        <v>101.83</v>
      </c>
      <c r="E73" s="30">
        <v>5.44</v>
      </c>
      <c r="F73" s="221"/>
    </row>
    <row r="74" spans="1:6" ht="11.25" customHeight="1">
      <c r="A74" s="29">
        <v>43132</v>
      </c>
      <c r="B74" s="30">
        <v>101.34</v>
      </c>
      <c r="C74" s="30">
        <v>101.64</v>
      </c>
      <c r="D74" s="30">
        <v>101.47</v>
      </c>
      <c r="E74" s="30">
        <v>5.38</v>
      </c>
      <c r="F74" s="221"/>
    </row>
    <row r="75" spans="1:6" ht="11.25" customHeight="1">
      <c r="A75" s="29">
        <v>43160</v>
      </c>
      <c r="B75" s="30">
        <v>101.23</v>
      </c>
      <c r="C75" s="30">
        <v>101.55</v>
      </c>
      <c r="D75" s="30">
        <v>101.17</v>
      </c>
      <c r="E75" s="30">
        <v>4.37</v>
      </c>
      <c r="F75" s="221"/>
    </row>
    <row r="76" spans="1:6" ht="11.25" customHeight="1">
      <c r="A76" s="29">
        <v>43191</v>
      </c>
      <c r="B76" s="30">
        <v>101.11</v>
      </c>
      <c r="C76" s="30">
        <v>101.51</v>
      </c>
      <c r="D76" s="30">
        <v>101.14</v>
      </c>
      <c r="E76" s="30">
        <v>3.96</v>
      </c>
      <c r="F76" s="221"/>
    </row>
    <row r="77" spans="1:6" ht="11.25" customHeight="1">
      <c r="A77" s="29">
        <v>43221</v>
      </c>
      <c r="B77" s="30">
        <v>101.15</v>
      </c>
      <c r="C77" s="30">
        <v>101.48</v>
      </c>
      <c r="D77" s="30">
        <v>101.21</v>
      </c>
      <c r="E77" s="30">
        <v>3.38</v>
      </c>
      <c r="F77" s="221"/>
    </row>
    <row r="78" spans="1:6" ht="11.25" customHeight="1">
      <c r="A78" s="29">
        <v>43252</v>
      </c>
      <c r="B78" s="30">
        <v>101.26</v>
      </c>
      <c r="C78" s="30">
        <v>101.44</v>
      </c>
      <c r="D78" s="30">
        <v>101.34</v>
      </c>
      <c r="E78" s="30">
        <v>3.93</v>
      </c>
      <c r="F78" s="221"/>
    </row>
    <row r="79" spans="1:6" ht="11.25" customHeight="1">
      <c r="A79" s="29">
        <v>43282</v>
      </c>
      <c r="B79" s="30">
        <v>101.32</v>
      </c>
      <c r="C79" s="30">
        <v>101.37</v>
      </c>
      <c r="D79" s="30">
        <v>101.44</v>
      </c>
      <c r="E79" s="30">
        <v>4.01</v>
      </c>
      <c r="F79" s="221"/>
    </row>
    <row r="80" spans="1:6" ht="11.25" customHeight="1">
      <c r="A80" s="29">
        <v>43313</v>
      </c>
      <c r="B80" s="30">
        <v>101.41</v>
      </c>
      <c r="C80" s="30">
        <v>101.3</v>
      </c>
      <c r="D80" s="30">
        <v>101.44</v>
      </c>
      <c r="E80" s="30">
        <v>4.1399999999999997</v>
      </c>
      <c r="F80" s="221"/>
    </row>
    <row r="81" spans="1:6" ht="11.25" customHeight="1">
      <c r="A81" s="29">
        <v>43344</v>
      </c>
      <c r="B81" s="30">
        <v>101.33</v>
      </c>
      <c r="C81" s="30">
        <v>101.22</v>
      </c>
      <c r="D81" s="30">
        <v>101.35</v>
      </c>
      <c r="E81" s="30">
        <v>3.75</v>
      </c>
      <c r="F81" s="221"/>
    </row>
    <row r="82" spans="1:6" ht="11.25" customHeight="1">
      <c r="A82" s="29">
        <v>43374</v>
      </c>
      <c r="B82" s="30">
        <v>101.13</v>
      </c>
      <c r="C82" s="30">
        <v>101.13</v>
      </c>
      <c r="D82" s="30">
        <v>101.26</v>
      </c>
      <c r="E82" s="30">
        <v>4</v>
      </c>
      <c r="F82" s="221"/>
    </row>
    <row r="83" spans="1:6" ht="11.25" customHeight="1">
      <c r="A83" s="29">
        <v>43405</v>
      </c>
      <c r="B83" s="30">
        <v>100.93</v>
      </c>
      <c r="C83" s="30">
        <v>101.03</v>
      </c>
      <c r="D83" s="30">
        <v>101.27</v>
      </c>
      <c r="E83" s="30">
        <v>2.89</v>
      </c>
      <c r="F83" s="221"/>
    </row>
    <row r="84" spans="1:6" ht="11.25" customHeight="1">
      <c r="A84" s="29">
        <v>43435</v>
      </c>
      <c r="B84" s="30">
        <v>100.63</v>
      </c>
      <c r="C84" s="30">
        <v>100.87</v>
      </c>
      <c r="D84" s="30">
        <v>101.27</v>
      </c>
      <c r="E84" s="30">
        <v>1.6</v>
      </c>
      <c r="F84" s="221"/>
    </row>
    <row r="85" spans="1:6" ht="11.25" customHeight="1">
      <c r="A85" s="29">
        <v>43466</v>
      </c>
      <c r="B85" s="30">
        <v>100.49</v>
      </c>
      <c r="C85" s="30">
        <v>100.7</v>
      </c>
      <c r="D85" s="30">
        <v>101.09</v>
      </c>
      <c r="E85" s="30">
        <v>-0.14000000000000001</v>
      </c>
      <c r="F85" s="221"/>
    </row>
    <row r="86" spans="1:6" ht="11.25" customHeight="1">
      <c r="A86" s="29">
        <v>43497</v>
      </c>
      <c r="B86" s="30">
        <v>100.33</v>
      </c>
      <c r="C86" s="30">
        <v>100.54</v>
      </c>
      <c r="D86" s="30">
        <v>100.86</v>
      </c>
      <c r="E86" s="30">
        <v>-0.44</v>
      </c>
      <c r="F86" s="221"/>
    </row>
    <row r="87" spans="1:6" ht="11.25" customHeight="1">
      <c r="A87" s="29">
        <v>43525</v>
      </c>
      <c r="B87" s="30">
        <v>100.21</v>
      </c>
      <c r="C87" s="30">
        <v>100.38</v>
      </c>
      <c r="D87" s="30">
        <v>100.61</v>
      </c>
      <c r="E87" s="30">
        <v>0.48</v>
      </c>
      <c r="F87" s="221"/>
    </row>
    <row r="88" spans="1:6" ht="11.25" customHeight="1">
      <c r="A88" s="29">
        <v>43556</v>
      </c>
      <c r="B88" s="30">
        <v>99.99</v>
      </c>
      <c r="C88" s="30">
        <v>100.23</v>
      </c>
      <c r="D88" s="30">
        <v>100.27</v>
      </c>
      <c r="E88" s="30">
        <v>0.43</v>
      </c>
      <c r="F88" s="221"/>
    </row>
    <row r="89" spans="1:6" ht="11.25" customHeight="1">
      <c r="A89" s="29">
        <v>43586</v>
      </c>
      <c r="B89" s="30">
        <v>99.81</v>
      </c>
      <c r="C89" s="30">
        <v>100.12</v>
      </c>
      <c r="D89" s="30">
        <v>99.87</v>
      </c>
      <c r="E89" s="30">
        <v>0.5</v>
      </c>
      <c r="F89" s="221"/>
    </row>
    <row r="90" spans="1:6" ht="11.25" customHeight="1">
      <c r="A90" s="29">
        <v>43617</v>
      </c>
      <c r="B90" s="30">
        <v>99.67</v>
      </c>
      <c r="C90" s="30">
        <v>99.95</v>
      </c>
      <c r="D90" s="30">
        <v>99.52</v>
      </c>
      <c r="E90" s="30">
        <v>-0.43</v>
      </c>
      <c r="F90" s="221"/>
    </row>
    <row r="91" spans="1:6" ht="11.25" customHeight="1">
      <c r="A91" s="29">
        <v>43647</v>
      </c>
      <c r="B91" s="30">
        <v>99.55</v>
      </c>
      <c r="C91" s="30">
        <v>99.76</v>
      </c>
      <c r="D91" s="30">
        <v>99.1</v>
      </c>
      <c r="E91" s="30"/>
      <c r="F91" s="221"/>
    </row>
  </sheetData>
  <pageMargins left="0.75" right="0.75" top="1" bottom="1" header="0.5" footer="0.5"/>
  <pageSetup paperSize="9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E165"/>
  <sheetViews>
    <sheetView zoomScale="120" zoomScaleNormal="120" workbookViewId="0">
      <pane xSplit="1" ySplit="12" topLeftCell="B132" activePane="bottomRight" state="frozen"/>
      <selection pane="topRight"/>
      <selection pane="bottomLeft"/>
      <selection pane="bottomRight"/>
    </sheetView>
  </sheetViews>
  <sheetFormatPr defaultColWidth="10.6640625" defaultRowHeight="11.25"/>
  <cols>
    <col min="1" max="1" width="11.1640625" style="33" customWidth="1"/>
    <col min="2" max="4" width="15.1640625" style="33" customWidth="1"/>
    <col min="5" max="5" width="1.5" style="33" customWidth="1"/>
    <col min="6" max="16384" width="10.6640625" style="33"/>
  </cols>
  <sheetData>
    <row r="1" spans="1:5">
      <c r="B1" s="40" t="s">
        <v>67</v>
      </c>
      <c r="E1" s="221"/>
    </row>
    <row r="2" spans="1:5">
      <c r="B2" s="41"/>
      <c r="E2" s="221"/>
    </row>
    <row r="3" spans="1:5">
      <c r="B3" s="42" t="s">
        <v>189</v>
      </c>
      <c r="E3" s="221"/>
    </row>
    <row r="4" spans="1:5">
      <c r="A4" s="33" t="s">
        <v>11</v>
      </c>
      <c r="B4" s="32" t="s">
        <v>190</v>
      </c>
      <c r="E4" s="221"/>
    </row>
    <row r="5" spans="1:5">
      <c r="A5" s="33" t="s">
        <v>85</v>
      </c>
      <c r="B5" s="34" t="s">
        <v>191</v>
      </c>
      <c r="E5" s="221"/>
    </row>
    <row r="6" spans="1:5">
      <c r="A6" s="33" t="s">
        <v>10</v>
      </c>
      <c r="B6" s="35" t="s">
        <v>192</v>
      </c>
      <c r="E6" s="221"/>
    </row>
    <row r="7" spans="1:5">
      <c r="A7" s="33" t="s">
        <v>88</v>
      </c>
      <c r="B7" s="36" t="s">
        <v>193</v>
      </c>
      <c r="E7" s="221"/>
    </row>
    <row r="8" spans="1:5">
      <c r="A8" s="33" t="s">
        <v>9</v>
      </c>
      <c r="B8" s="32" t="s">
        <v>194</v>
      </c>
      <c r="E8" s="221"/>
    </row>
    <row r="9" spans="1:5">
      <c r="A9" s="33" t="s">
        <v>7</v>
      </c>
      <c r="B9" s="32"/>
      <c r="E9" s="221"/>
    </row>
    <row r="10" spans="1:5">
      <c r="A10" s="33" t="s">
        <v>6</v>
      </c>
      <c r="B10" s="221"/>
      <c r="C10" s="43"/>
      <c r="D10" s="43"/>
      <c r="E10" s="221"/>
    </row>
    <row r="11" spans="1:5">
      <c r="E11" s="221"/>
    </row>
    <row r="12" spans="1:5" s="41" customFormat="1" ht="21.75">
      <c r="B12" s="45" t="s">
        <v>195</v>
      </c>
      <c r="C12" s="37" t="s">
        <v>196</v>
      </c>
      <c r="D12" s="38" t="s">
        <v>197</v>
      </c>
      <c r="E12" s="221"/>
    </row>
    <row r="13" spans="1:5">
      <c r="A13" s="44">
        <v>40179</v>
      </c>
      <c r="B13" s="39">
        <v>77.06</v>
      </c>
      <c r="C13" s="39"/>
      <c r="D13" s="39"/>
      <c r="E13" s="221"/>
    </row>
    <row r="14" spans="1:5">
      <c r="A14" s="44">
        <v>40210</v>
      </c>
      <c r="B14" s="39">
        <v>74.790000000000006</v>
      </c>
      <c r="C14" s="39"/>
      <c r="D14" s="39"/>
      <c r="E14" s="221"/>
    </row>
    <row r="15" spans="1:5">
      <c r="A15" s="44">
        <v>40238</v>
      </c>
      <c r="B15" s="39">
        <v>79.930000000000007</v>
      </c>
      <c r="C15" s="39"/>
      <c r="D15" s="39"/>
      <c r="E15" s="221"/>
    </row>
    <row r="16" spans="1:5">
      <c r="A16" s="44">
        <v>40269</v>
      </c>
      <c r="B16" s="39">
        <v>85.67</v>
      </c>
      <c r="C16" s="39"/>
      <c r="D16" s="39"/>
      <c r="E16" s="221"/>
    </row>
    <row r="17" spans="1:5">
      <c r="A17" s="44">
        <v>40299</v>
      </c>
      <c r="B17" s="39">
        <v>77</v>
      </c>
      <c r="C17" s="39"/>
      <c r="D17" s="39"/>
      <c r="E17" s="221"/>
    </row>
    <row r="18" spans="1:5">
      <c r="A18" s="44">
        <v>40330</v>
      </c>
      <c r="B18" s="39">
        <v>75.66</v>
      </c>
      <c r="C18" s="39"/>
      <c r="D18" s="39"/>
      <c r="E18" s="221"/>
    </row>
    <row r="19" spans="1:5">
      <c r="A19" s="44">
        <v>40360</v>
      </c>
      <c r="B19" s="39">
        <v>75.36</v>
      </c>
      <c r="C19" s="39"/>
      <c r="D19" s="39"/>
      <c r="E19" s="221"/>
    </row>
    <row r="20" spans="1:5">
      <c r="A20" s="44">
        <v>40391</v>
      </c>
      <c r="B20" s="39">
        <v>77.12</v>
      </c>
      <c r="C20" s="39"/>
      <c r="D20" s="39"/>
      <c r="E20" s="221"/>
    </row>
    <row r="21" spans="1:5">
      <c r="A21" s="44">
        <v>40422</v>
      </c>
      <c r="B21" s="39">
        <v>78.42</v>
      </c>
      <c r="C21" s="39"/>
      <c r="D21" s="39"/>
      <c r="E21" s="221"/>
    </row>
    <row r="22" spans="1:5">
      <c r="A22" s="44">
        <v>40452</v>
      </c>
      <c r="B22" s="39">
        <v>83.54</v>
      </c>
      <c r="C22" s="39"/>
      <c r="D22" s="39"/>
      <c r="E22" s="221"/>
    </row>
    <row r="23" spans="1:5">
      <c r="A23" s="44">
        <v>40483</v>
      </c>
      <c r="B23" s="39">
        <v>86.16</v>
      </c>
      <c r="C23" s="39"/>
      <c r="D23" s="39"/>
      <c r="E23" s="221"/>
    </row>
    <row r="24" spans="1:5">
      <c r="A24" s="44">
        <v>40513</v>
      </c>
      <c r="B24" s="39">
        <v>92.25</v>
      </c>
      <c r="C24" s="39"/>
      <c r="D24" s="39"/>
      <c r="E24" s="221"/>
    </row>
    <row r="25" spans="1:5">
      <c r="A25" s="44">
        <v>40544</v>
      </c>
      <c r="B25" s="39">
        <v>96.91</v>
      </c>
      <c r="C25" s="39"/>
      <c r="D25" s="39"/>
      <c r="E25" s="221"/>
    </row>
    <row r="26" spans="1:5">
      <c r="A26" s="44">
        <v>40575</v>
      </c>
      <c r="B26" s="39">
        <v>104.03</v>
      </c>
      <c r="C26" s="39"/>
      <c r="D26" s="39"/>
      <c r="E26" s="221"/>
    </row>
    <row r="27" spans="1:5">
      <c r="A27" s="44">
        <v>40603</v>
      </c>
      <c r="B27" s="39">
        <v>114.67</v>
      </c>
      <c r="C27" s="39"/>
      <c r="D27" s="39"/>
      <c r="E27" s="221"/>
    </row>
    <row r="28" spans="1:5">
      <c r="A28" s="44">
        <v>40634</v>
      </c>
      <c r="B28" s="39">
        <v>123.13</v>
      </c>
      <c r="C28" s="39"/>
      <c r="D28" s="39"/>
      <c r="E28" s="221"/>
    </row>
    <row r="29" spans="1:5">
      <c r="A29" s="44">
        <v>40664</v>
      </c>
      <c r="B29" s="39">
        <v>114.52</v>
      </c>
      <c r="C29" s="39"/>
      <c r="D29" s="39"/>
      <c r="E29" s="221"/>
    </row>
    <row r="30" spans="1:5">
      <c r="A30" s="44">
        <v>40695</v>
      </c>
      <c r="B30" s="39">
        <v>113.9</v>
      </c>
      <c r="C30" s="39"/>
      <c r="D30" s="39"/>
      <c r="E30" s="221"/>
    </row>
    <row r="31" spans="1:5">
      <c r="A31" s="44">
        <v>40725</v>
      </c>
      <c r="B31" s="39">
        <v>116.75</v>
      </c>
      <c r="C31" s="39"/>
      <c r="D31" s="39"/>
      <c r="E31" s="221"/>
    </row>
    <row r="32" spans="1:5">
      <c r="A32" s="44">
        <v>40756</v>
      </c>
      <c r="B32" s="39">
        <v>109.93</v>
      </c>
      <c r="C32" s="39"/>
      <c r="D32" s="39"/>
      <c r="E32" s="221"/>
    </row>
    <row r="33" spans="1:5">
      <c r="A33" s="44">
        <v>40787</v>
      </c>
      <c r="B33" s="39">
        <v>109.91</v>
      </c>
      <c r="C33" s="39"/>
      <c r="D33" s="39"/>
      <c r="E33" s="221"/>
    </row>
    <row r="34" spans="1:5">
      <c r="A34" s="44">
        <v>40817</v>
      </c>
      <c r="B34" s="39">
        <v>108.79</v>
      </c>
      <c r="C34" s="39"/>
      <c r="D34" s="39"/>
      <c r="E34" s="221"/>
    </row>
    <row r="35" spans="1:5">
      <c r="A35" s="44">
        <v>40848</v>
      </c>
      <c r="B35" s="39">
        <v>110.49</v>
      </c>
      <c r="C35" s="39"/>
      <c r="D35" s="39"/>
      <c r="E35" s="221"/>
    </row>
    <row r="36" spans="1:5">
      <c r="A36" s="44">
        <v>40878</v>
      </c>
      <c r="B36" s="39">
        <v>107.73</v>
      </c>
      <c r="C36" s="39"/>
      <c r="D36" s="39"/>
      <c r="E36" s="221"/>
    </row>
    <row r="37" spans="1:5">
      <c r="A37" s="44">
        <v>40909</v>
      </c>
      <c r="B37" s="39">
        <v>111.27</v>
      </c>
      <c r="C37" s="39"/>
      <c r="D37" s="39"/>
      <c r="E37" s="221"/>
    </row>
    <row r="38" spans="1:5">
      <c r="A38" s="44">
        <v>40940</v>
      </c>
      <c r="B38" s="39">
        <v>119.06</v>
      </c>
      <c r="C38" s="39"/>
      <c r="D38" s="39"/>
      <c r="E38" s="221"/>
    </row>
    <row r="39" spans="1:5">
      <c r="A39" s="44">
        <v>40969</v>
      </c>
      <c r="B39" s="39">
        <v>124.54</v>
      </c>
      <c r="C39" s="39"/>
      <c r="D39" s="39"/>
      <c r="E39" s="221"/>
    </row>
    <row r="40" spans="1:5">
      <c r="A40" s="44">
        <v>41000</v>
      </c>
      <c r="B40" s="39">
        <v>120.63</v>
      </c>
      <c r="C40" s="39"/>
      <c r="D40" s="39"/>
      <c r="E40" s="221"/>
    </row>
    <row r="41" spans="1:5">
      <c r="A41" s="44">
        <v>41030</v>
      </c>
      <c r="B41" s="39">
        <v>110.29</v>
      </c>
      <c r="C41" s="39"/>
      <c r="D41" s="39"/>
      <c r="E41" s="221"/>
    </row>
    <row r="42" spans="1:5">
      <c r="A42" s="44">
        <v>41061</v>
      </c>
      <c r="B42" s="39">
        <v>95.93</v>
      </c>
      <c r="C42" s="39"/>
      <c r="D42" s="39"/>
      <c r="E42" s="221"/>
    </row>
    <row r="43" spans="1:5">
      <c r="A43" s="44">
        <v>41091</v>
      </c>
      <c r="B43" s="39">
        <v>102.72</v>
      </c>
      <c r="C43" s="39"/>
      <c r="D43" s="39"/>
      <c r="E43" s="221"/>
    </row>
    <row r="44" spans="1:5">
      <c r="A44" s="44">
        <v>41122</v>
      </c>
      <c r="B44" s="39">
        <v>112.68</v>
      </c>
      <c r="C44" s="39"/>
      <c r="D44" s="39"/>
      <c r="E44" s="221"/>
    </row>
    <row r="45" spans="1:5">
      <c r="A45" s="44">
        <v>41153</v>
      </c>
      <c r="B45" s="39">
        <v>113.03</v>
      </c>
      <c r="C45" s="39"/>
      <c r="D45" s="39"/>
      <c r="E45" s="221"/>
    </row>
    <row r="46" spans="1:5">
      <c r="A46" s="44">
        <v>41183</v>
      </c>
      <c r="B46" s="39">
        <v>111.52</v>
      </c>
      <c r="C46" s="39"/>
      <c r="D46" s="39"/>
      <c r="E46" s="221"/>
    </row>
    <row r="47" spans="1:5">
      <c r="A47" s="44">
        <v>41214</v>
      </c>
      <c r="B47" s="39">
        <v>109.53</v>
      </c>
      <c r="C47" s="39"/>
      <c r="D47" s="39"/>
      <c r="E47" s="221"/>
    </row>
    <row r="48" spans="1:5">
      <c r="A48" s="44">
        <v>41244</v>
      </c>
      <c r="B48" s="39">
        <v>109.18</v>
      </c>
      <c r="C48" s="39"/>
      <c r="D48" s="39"/>
      <c r="E48" s="221"/>
    </row>
    <row r="49" spans="1:5">
      <c r="A49" s="44">
        <v>41275</v>
      </c>
      <c r="B49" s="39">
        <v>112.27</v>
      </c>
      <c r="C49" s="39"/>
      <c r="D49" s="39"/>
      <c r="E49" s="221"/>
    </row>
    <row r="50" spans="1:5">
      <c r="A50" s="44">
        <v>41306</v>
      </c>
      <c r="B50" s="39">
        <v>116.07</v>
      </c>
      <c r="C50" s="39"/>
      <c r="D50" s="39"/>
      <c r="E50" s="221"/>
    </row>
    <row r="51" spans="1:5">
      <c r="A51" s="44">
        <v>41334</v>
      </c>
      <c r="B51" s="39">
        <v>109.56</v>
      </c>
      <c r="C51" s="39"/>
      <c r="D51" s="39"/>
      <c r="E51" s="221"/>
    </row>
    <row r="52" spans="1:5">
      <c r="A52" s="44">
        <v>41365</v>
      </c>
      <c r="B52" s="39">
        <v>103.43</v>
      </c>
      <c r="C52" s="39"/>
      <c r="D52" s="39"/>
      <c r="E52" s="221"/>
    </row>
    <row r="53" spans="1:5">
      <c r="A53" s="44">
        <v>41395</v>
      </c>
      <c r="B53" s="39">
        <v>103.28</v>
      </c>
      <c r="C53" s="39"/>
      <c r="D53" s="39"/>
      <c r="E53" s="221"/>
    </row>
    <row r="54" spans="1:5">
      <c r="A54" s="44">
        <v>41426</v>
      </c>
      <c r="B54" s="39">
        <v>103.34</v>
      </c>
      <c r="C54" s="39"/>
      <c r="D54" s="39"/>
      <c r="E54" s="221"/>
    </row>
    <row r="55" spans="1:5">
      <c r="A55" s="44">
        <v>41456</v>
      </c>
      <c r="B55" s="39">
        <v>107.43</v>
      </c>
      <c r="C55" s="39"/>
      <c r="D55" s="39"/>
      <c r="E55" s="221"/>
    </row>
    <row r="56" spans="1:5">
      <c r="A56" s="44">
        <v>41487</v>
      </c>
      <c r="B56" s="39">
        <v>110.45</v>
      </c>
      <c r="C56" s="39"/>
      <c r="D56" s="39"/>
      <c r="E56" s="221"/>
    </row>
    <row r="57" spans="1:5">
      <c r="A57" s="44">
        <v>41518</v>
      </c>
      <c r="B57" s="39">
        <v>111.25</v>
      </c>
      <c r="C57" s="39"/>
      <c r="D57" s="39"/>
      <c r="E57" s="221"/>
    </row>
    <row r="58" spans="1:5">
      <c r="A58" s="44">
        <v>41548</v>
      </c>
      <c r="B58" s="39">
        <v>109.44</v>
      </c>
      <c r="C58" s="39"/>
      <c r="D58" s="39"/>
      <c r="E58" s="221"/>
    </row>
    <row r="59" spans="1:5">
      <c r="A59" s="44">
        <v>41579</v>
      </c>
      <c r="B59" s="39">
        <v>107.9</v>
      </c>
      <c r="C59" s="39"/>
      <c r="D59" s="39"/>
      <c r="E59" s="221"/>
    </row>
    <row r="60" spans="1:5">
      <c r="A60" s="44">
        <v>41609</v>
      </c>
      <c r="B60" s="39">
        <v>110.76</v>
      </c>
      <c r="C60" s="39"/>
      <c r="D60" s="39"/>
      <c r="E60" s="221"/>
    </row>
    <row r="61" spans="1:5">
      <c r="A61" s="44">
        <v>41640</v>
      </c>
      <c r="B61" s="39">
        <v>107.27</v>
      </c>
      <c r="C61" s="39"/>
      <c r="D61" s="39"/>
      <c r="E61" s="221"/>
    </row>
    <row r="62" spans="1:5">
      <c r="A62" s="44">
        <v>41671</v>
      </c>
      <c r="B62" s="39">
        <v>108.84</v>
      </c>
      <c r="C62" s="39"/>
      <c r="D62" s="39"/>
      <c r="E62" s="221"/>
    </row>
    <row r="63" spans="1:5">
      <c r="A63" s="44">
        <v>41699</v>
      </c>
      <c r="B63" s="39">
        <v>107.75</v>
      </c>
      <c r="C63" s="39"/>
      <c r="D63" s="39"/>
      <c r="E63" s="221"/>
    </row>
    <row r="64" spans="1:5">
      <c r="A64" s="44">
        <v>41730</v>
      </c>
      <c r="B64" s="39">
        <v>108.16</v>
      </c>
      <c r="C64" s="39"/>
      <c r="D64" s="39"/>
      <c r="E64" s="221"/>
    </row>
    <row r="65" spans="1:5">
      <c r="A65" s="44">
        <v>41760</v>
      </c>
      <c r="B65" s="39">
        <v>109.24</v>
      </c>
      <c r="C65" s="39"/>
      <c r="D65" s="39"/>
      <c r="E65" s="221"/>
    </row>
    <row r="66" spans="1:5">
      <c r="A66" s="44">
        <v>41791</v>
      </c>
      <c r="B66" s="39">
        <v>111.97</v>
      </c>
      <c r="C66" s="39"/>
      <c r="D66" s="39"/>
      <c r="E66" s="221"/>
    </row>
    <row r="67" spans="1:5">
      <c r="A67" s="44">
        <v>41821</v>
      </c>
      <c r="B67" s="39">
        <v>108.19</v>
      </c>
      <c r="C67" s="39"/>
      <c r="D67" s="39"/>
      <c r="E67" s="221"/>
    </row>
    <row r="68" spans="1:5">
      <c r="A68" s="44">
        <v>41852</v>
      </c>
      <c r="B68" s="39">
        <v>103.4</v>
      </c>
      <c r="C68" s="39"/>
      <c r="D68" s="39"/>
      <c r="E68" s="221"/>
    </row>
    <row r="69" spans="1:5">
      <c r="A69" s="44">
        <v>41883</v>
      </c>
      <c r="B69" s="39">
        <v>98.57</v>
      </c>
      <c r="C69" s="39"/>
      <c r="D69" s="39"/>
      <c r="E69" s="221"/>
    </row>
    <row r="70" spans="1:5">
      <c r="A70" s="44">
        <v>41913</v>
      </c>
      <c r="B70" s="39">
        <v>88.05</v>
      </c>
      <c r="C70" s="39"/>
      <c r="D70" s="39"/>
      <c r="E70" s="221"/>
    </row>
    <row r="71" spans="1:5">
      <c r="A71" s="44">
        <v>41944</v>
      </c>
      <c r="B71" s="39">
        <v>79.63</v>
      </c>
      <c r="C71" s="39"/>
      <c r="D71" s="39"/>
      <c r="E71" s="221"/>
    </row>
    <row r="72" spans="1:5">
      <c r="A72" s="44">
        <v>41974</v>
      </c>
      <c r="B72" s="39">
        <v>63.13</v>
      </c>
      <c r="C72" s="39"/>
      <c r="D72" s="39"/>
      <c r="E72" s="221"/>
    </row>
    <row r="73" spans="1:5">
      <c r="A73" s="44">
        <v>42005</v>
      </c>
      <c r="B73" s="39">
        <v>50.1</v>
      </c>
      <c r="C73" s="39"/>
      <c r="D73" s="39"/>
      <c r="E73" s="221"/>
    </row>
    <row r="74" spans="1:5">
      <c r="A74" s="44">
        <v>42036</v>
      </c>
      <c r="B74" s="39">
        <v>58.8</v>
      </c>
      <c r="C74" s="39"/>
      <c r="D74" s="39"/>
      <c r="E74" s="221"/>
    </row>
    <row r="75" spans="1:5">
      <c r="A75" s="44">
        <v>42064</v>
      </c>
      <c r="B75" s="39">
        <v>56.94</v>
      </c>
      <c r="C75" s="39"/>
      <c r="D75" s="39"/>
      <c r="E75" s="221"/>
    </row>
    <row r="76" spans="1:5">
      <c r="A76" s="44">
        <v>42095</v>
      </c>
      <c r="B76" s="39">
        <v>60.85</v>
      </c>
      <c r="C76" s="39"/>
      <c r="D76" s="39"/>
      <c r="E76" s="221"/>
    </row>
    <row r="77" spans="1:5">
      <c r="A77" s="44">
        <v>42125</v>
      </c>
      <c r="B77" s="39">
        <v>65.61</v>
      </c>
      <c r="C77" s="39"/>
      <c r="D77" s="39"/>
      <c r="E77" s="221"/>
    </row>
    <row r="78" spans="1:5">
      <c r="A78" s="44">
        <v>42156</v>
      </c>
      <c r="B78" s="39">
        <v>63.75</v>
      </c>
      <c r="C78" s="39"/>
      <c r="D78" s="39"/>
      <c r="E78" s="221"/>
    </row>
    <row r="79" spans="1:5">
      <c r="A79" s="44">
        <v>42186</v>
      </c>
      <c r="B79" s="39">
        <v>56.76</v>
      </c>
      <c r="C79" s="39"/>
      <c r="D79" s="39"/>
      <c r="E79" s="221"/>
    </row>
    <row r="80" spans="1:5">
      <c r="A80" s="44">
        <v>42217</v>
      </c>
      <c r="B80" s="39">
        <v>48.21</v>
      </c>
      <c r="C80" s="39"/>
      <c r="D80" s="39"/>
      <c r="E80" s="221"/>
    </row>
    <row r="81" spans="1:5">
      <c r="A81" s="44">
        <v>42248</v>
      </c>
      <c r="B81" s="39">
        <v>48.54</v>
      </c>
      <c r="C81" s="39"/>
      <c r="D81" s="39"/>
      <c r="E81" s="221"/>
    </row>
    <row r="82" spans="1:5">
      <c r="A82" s="44">
        <v>42278</v>
      </c>
      <c r="B82" s="39">
        <v>49.29</v>
      </c>
      <c r="C82" s="39"/>
      <c r="D82" s="39"/>
      <c r="E82" s="221"/>
    </row>
    <row r="83" spans="1:5">
      <c r="A83" s="44">
        <v>42309</v>
      </c>
      <c r="B83" s="39">
        <v>45.93</v>
      </c>
      <c r="C83" s="39"/>
      <c r="D83" s="39"/>
      <c r="E83" s="221"/>
    </row>
    <row r="84" spans="1:5">
      <c r="A84" s="44">
        <v>42339</v>
      </c>
      <c r="B84" s="39">
        <v>38.86</v>
      </c>
      <c r="C84" s="39"/>
      <c r="D84" s="39"/>
      <c r="E84" s="221"/>
    </row>
    <row r="85" spans="1:5">
      <c r="A85" s="44">
        <v>42370</v>
      </c>
      <c r="B85" s="39">
        <v>32.18</v>
      </c>
      <c r="C85" s="39"/>
      <c r="D85" s="39"/>
      <c r="E85" s="221"/>
    </row>
    <row r="86" spans="1:5">
      <c r="A86" s="44">
        <v>42401</v>
      </c>
      <c r="B86" s="39">
        <v>33.53</v>
      </c>
      <c r="C86" s="39"/>
      <c r="D86" s="39"/>
      <c r="E86" s="221"/>
    </row>
    <row r="87" spans="1:5">
      <c r="A87" s="44">
        <v>42430</v>
      </c>
      <c r="B87" s="39">
        <v>39.82</v>
      </c>
      <c r="C87" s="39"/>
      <c r="D87" s="39"/>
      <c r="E87" s="221"/>
    </row>
    <row r="88" spans="1:5">
      <c r="A88" s="44">
        <v>42461</v>
      </c>
      <c r="B88" s="39">
        <v>43.34</v>
      </c>
      <c r="C88" s="39"/>
      <c r="D88" s="39"/>
      <c r="E88" s="221"/>
    </row>
    <row r="89" spans="1:5">
      <c r="A89" s="44">
        <v>42491</v>
      </c>
      <c r="B89" s="39">
        <v>47.65</v>
      </c>
      <c r="C89" s="39"/>
      <c r="D89" s="39"/>
      <c r="E89" s="221"/>
    </row>
    <row r="90" spans="1:5">
      <c r="A90" s="44">
        <v>42522</v>
      </c>
      <c r="B90" s="39">
        <v>49.93</v>
      </c>
      <c r="C90" s="39"/>
      <c r="D90" s="39"/>
      <c r="E90" s="221"/>
    </row>
    <row r="91" spans="1:5">
      <c r="A91" s="44">
        <v>42552</v>
      </c>
      <c r="B91" s="39">
        <v>46.53</v>
      </c>
      <c r="C91" s="39"/>
      <c r="D91" s="39"/>
      <c r="E91" s="221"/>
    </row>
    <row r="92" spans="1:5">
      <c r="A92" s="44">
        <v>42583</v>
      </c>
      <c r="B92" s="39">
        <v>47.16</v>
      </c>
      <c r="C92" s="39"/>
      <c r="D92" s="39"/>
      <c r="E92" s="221"/>
    </row>
    <row r="93" spans="1:5">
      <c r="A93" s="44">
        <v>42614</v>
      </c>
      <c r="B93" s="39">
        <v>47.24</v>
      </c>
      <c r="C93" s="39"/>
      <c r="D93" s="39"/>
      <c r="E93" s="221"/>
    </row>
    <row r="94" spans="1:5">
      <c r="A94" s="44">
        <v>42644</v>
      </c>
      <c r="B94" s="39">
        <v>51.39</v>
      </c>
      <c r="C94" s="39"/>
      <c r="D94" s="39"/>
      <c r="E94" s="221"/>
    </row>
    <row r="95" spans="1:5">
      <c r="A95" s="44">
        <v>42675</v>
      </c>
      <c r="B95" s="39">
        <v>47.08</v>
      </c>
      <c r="C95" s="39"/>
      <c r="D95" s="39"/>
      <c r="E95" s="221"/>
    </row>
    <row r="96" spans="1:5">
      <c r="A96" s="44">
        <v>42705</v>
      </c>
      <c r="B96" s="39">
        <v>54.93</v>
      </c>
      <c r="C96" s="39"/>
      <c r="D96" s="39"/>
      <c r="E96" s="221"/>
    </row>
    <row r="97" spans="1:5">
      <c r="A97" s="44">
        <v>42736</v>
      </c>
      <c r="B97" s="39">
        <v>55.51</v>
      </c>
      <c r="C97" s="39"/>
      <c r="D97" s="39"/>
      <c r="E97" s="221"/>
    </row>
    <row r="98" spans="1:5">
      <c r="A98" s="44">
        <v>42767</v>
      </c>
      <c r="B98" s="39">
        <v>56</v>
      </c>
      <c r="C98" s="39"/>
      <c r="D98" s="39"/>
      <c r="E98" s="221"/>
    </row>
    <row r="99" spans="1:5">
      <c r="A99" s="44">
        <v>42795</v>
      </c>
      <c r="B99" s="39">
        <v>52.54</v>
      </c>
      <c r="C99" s="39"/>
      <c r="D99" s="39"/>
      <c r="E99" s="221"/>
    </row>
    <row r="100" spans="1:5">
      <c r="A100" s="44">
        <v>42826</v>
      </c>
      <c r="B100" s="39">
        <v>53.92</v>
      </c>
      <c r="C100" s="39"/>
      <c r="D100" s="39"/>
      <c r="E100" s="221"/>
    </row>
    <row r="101" spans="1:5">
      <c r="A101" s="44">
        <v>42856</v>
      </c>
      <c r="B101" s="39">
        <v>51.39</v>
      </c>
      <c r="C101" s="39"/>
      <c r="D101" s="39"/>
      <c r="E101" s="221"/>
    </row>
    <row r="102" spans="1:5">
      <c r="A102" s="44">
        <v>42887</v>
      </c>
      <c r="B102" s="39">
        <v>47.55</v>
      </c>
      <c r="C102" s="39"/>
      <c r="D102" s="39"/>
      <c r="E102" s="221"/>
    </row>
    <row r="103" spans="1:5">
      <c r="A103" s="44">
        <v>42917</v>
      </c>
      <c r="B103" s="39">
        <v>49.15</v>
      </c>
      <c r="C103" s="39"/>
      <c r="D103" s="39"/>
      <c r="E103" s="221"/>
    </row>
    <row r="104" spans="1:5">
      <c r="A104" s="44">
        <v>42948</v>
      </c>
      <c r="B104" s="39">
        <v>51.87</v>
      </c>
      <c r="C104" s="39"/>
      <c r="D104" s="39"/>
      <c r="E104" s="221"/>
    </row>
    <row r="105" spans="1:5">
      <c r="A105" s="44">
        <v>42979</v>
      </c>
      <c r="B105" s="39">
        <v>55.51</v>
      </c>
      <c r="C105" s="39"/>
      <c r="D105" s="39"/>
      <c r="E105" s="221"/>
    </row>
    <row r="106" spans="1:5">
      <c r="A106" s="44">
        <v>43009</v>
      </c>
      <c r="B106" s="39">
        <v>57.65</v>
      </c>
      <c r="C106" s="39"/>
      <c r="D106" s="39"/>
      <c r="E106" s="221"/>
    </row>
    <row r="107" spans="1:5">
      <c r="A107" s="44">
        <v>43040</v>
      </c>
      <c r="B107" s="39">
        <v>62.87</v>
      </c>
      <c r="C107" s="39"/>
      <c r="D107" s="39"/>
      <c r="E107" s="221"/>
    </row>
    <row r="108" spans="1:5">
      <c r="A108" s="44">
        <v>43070</v>
      </c>
      <c r="B108" s="39">
        <v>64.150000000000006</v>
      </c>
      <c r="C108" s="39"/>
      <c r="D108" s="39"/>
      <c r="E108" s="221"/>
    </row>
    <row r="109" spans="1:5">
      <c r="A109" s="44">
        <v>43101</v>
      </c>
      <c r="B109" s="39">
        <v>68.98</v>
      </c>
      <c r="C109" s="39"/>
      <c r="D109" s="39"/>
      <c r="E109" s="221"/>
    </row>
    <row r="110" spans="1:5">
      <c r="A110" s="44">
        <v>43132</v>
      </c>
      <c r="B110" s="39">
        <v>65.73</v>
      </c>
      <c r="C110" s="39"/>
      <c r="D110" s="39"/>
      <c r="E110" s="221"/>
    </row>
    <row r="111" spans="1:5">
      <c r="A111" s="44">
        <v>43160</v>
      </c>
      <c r="B111" s="39">
        <v>66.88</v>
      </c>
      <c r="C111" s="39"/>
      <c r="D111" s="39"/>
      <c r="E111" s="221"/>
    </row>
    <row r="112" spans="1:5">
      <c r="A112" s="44">
        <v>43191</v>
      </c>
      <c r="B112" s="39">
        <v>71.760000000000005</v>
      </c>
      <c r="C112" s="39"/>
      <c r="D112" s="39"/>
      <c r="E112" s="221"/>
    </row>
    <row r="113" spans="1:5">
      <c r="A113" s="44">
        <v>43221</v>
      </c>
      <c r="B113" s="39">
        <v>77.010000000000005</v>
      </c>
      <c r="C113" s="39"/>
      <c r="D113" s="39"/>
      <c r="E113" s="221"/>
    </row>
    <row r="114" spans="1:5">
      <c r="A114" s="44">
        <v>43252</v>
      </c>
      <c r="B114" s="39">
        <v>75.94</v>
      </c>
      <c r="C114" s="39"/>
      <c r="D114" s="39"/>
      <c r="E114" s="221"/>
    </row>
    <row r="115" spans="1:5">
      <c r="A115" s="44">
        <v>43282</v>
      </c>
      <c r="B115" s="39">
        <v>74.95</v>
      </c>
      <c r="C115" s="39"/>
      <c r="D115" s="39"/>
      <c r="E115" s="221"/>
    </row>
    <row r="116" spans="1:5">
      <c r="A116" s="44">
        <v>43313</v>
      </c>
      <c r="B116" s="39">
        <v>73.84</v>
      </c>
      <c r="C116" s="39"/>
      <c r="D116" s="39"/>
      <c r="E116" s="221"/>
    </row>
    <row r="117" spans="1:5">
      <c r="A117" s="44">
        <v>43344</v>
      </c>
      <c r="B117" s="39">
        <v>79.11</v>
      </c>
      <c r="C117" s="39"/>
      <c r="D117" s="39"/>
      <c r="E117" s="221"/>
    </row>
    <row r="118" spans="1:5">
      <c r="A118" s="44">
        <v>43374</v>
      </c>
      <c r="B118" s="39">
        <v>80.63</v>
      </c>
      <c r="C118" s="39"/>
      <c r="D118" s="39"/>
      <c r="E118" s="221"/>
    </row>
    <row r="119" spans="1:5">
      <c r="A119" s="44">
        <v>43405</v>
      </c>
      <c r="B119" s="39">
        <v>65.95</v>
      </c>
      <c r="C119" s="39"/>
      <c r="D119" s="39"/>
      <c r="E119" s="221"/>
    </row>
    <row r="120" spans="1:5">
      <c r="A120" s="44">
        <v>43435</v>
      </c>
      <c r="B120" s="39">
        <v>57.33</v>
      </c>
      <c r="C120" s="39"/>
      <c r="D120" s="39"/>
      <c r="E120" s="221"/>
    </row>
    <row r="121" spans="1:5">
      <c r="A121" s="44">
        <v>43466</v>
      </c>
      <c r="B121" s="39">
        <v>59.96</v>
      </c>
      <c r="C121" s="39"/>
      <c r="D121" s="39"/>
      <c r="E121" s="221"/>
    </row>
    <row r="122" spans="1:5">
      <c r="A122" s="44">
        <v>43497</v>
      </c>
      <c r="B122" s="39">
        <v>64.430000000000007</v>
      </c>
      <c r="C122" s="39"/>
      <c r="D122" s="39"/>
      <c r="E122" s="221"/>
    </row>
    <row r="123" spans="1:5">
      <c r="A123" s="44">
        <v>43525</v>
      </c>
      <c r="B123" s="39">
        <v>67.03</v>
      </c>
      <c r="C123" s="39"/>
      <c r="D123" s="39"/>
      <c r="E123" s="221"/>
    </row>
    <row r="124" spans="1:5">
      <c r="A124" s="44">
        <v>43556</v>
      </c>
      <c r="B124" s="39">
        <v>71.64</v>
      </c>
      <c r="C124" s="39"/>
      <c r="D124" s="39"/>
      <c r="E124" s="221"/>
    </row>
    <row r="125" spans="1:5">
      <c r="A125" s="44">
        <v>43586</v>
      </c>
      <c r="B125" s="39">
        <v>70.3</v>
      </c>
      <c r="C125" s="39">
        <v>72.209999999999994</v>
      </c>
      <c r="D125" s="39"/>
      <c r="E125" s="221"/>
    </row>
    <row r="126" spans="1:5">
      <c r="A126" s="44">
        <v>43617</v>
      </c>
      <c r="B126" s="39">
        <v>63.04</v>
      </c>
      <c r="C126" s="39">
        <v>73.2</v>
      </c>
      <c r="D126" s="39"/>
      <c r="E126" s="221"/>
    </row>
    <row r="127" spans="1:5">
      <c r="A127" s="44">
        <v>43647</v>
      </c>
      <c r="B127" s="39">
        <v>64.209999999999994</v>
      </c>
      <c r="C127" s="39">
        <v>72.58</v>
      </c>
      <c r="D127" s="39"/>
      <c r="E127" s="221"/>
    </row>
    <row r="128" spans="1:5">
      <c r="A128" s="44">
        <v>43678</v>
      </c>
      <c r="B128" s="39">
        <v>59.34</v>
      </c>
      <c r="C128" s="39">
        <v>71.959999999999994</v>
      </c>
      <c r="D128" s="39">
        <v>59.17</v>
      </c>
      <c r="E128" s="221"/>
    </row>
    <row r="129" spans="1:5">
      <c r="A129" s="44">
        <v>43709</v>
      </c>
      <c r="B129" s="39"/>
      <c r="C129" s="39">
        <v>71.42</v>
      </c>
      <c r="D129" s="39">
        <v>58.54</v>
      </c>
      <c r="E129" s="221"/>
    </row>
    <row r="130" spans="1:5">
      <c r="A130" s="44">
        <v>43739</v>
      </c>
      <c r="B130" s="39"/>
      <c r="C130" s="39">
        <v>70.930000000000007</v>
      </c>
      <c r="D130" s="39">
        <v>57.95</v>
      </c>
      <c r="E130" s="221"/>
    </row>
    <row r="131" spans="1:5">
      <c r="A131" s="44">
        <v>43770</v>
      </c>
      <c r="B131" s="39"/>
      <c r="C131" s="39">
        <v>70.53</v>
      </c>
      <c r="D131" s="39">
        <v>57.58</v>
      </c>
      <c r="E131" s="221"/>
    </row>
    <row r="132" spans="1:5">
      <c r="A132" s="44">
        <v>43800</v>
      </c>
      <c r="B132" s="39"/>
      <c r="C132" s="39">
        <v>70.14</v>
      </c>
      <c r="D132" s="39">
        <v>57.21</v>
      </c>
      <c r="E132" s="221"/>
    </row>
    <row r="133" spans="1:5">
      <c r="A133" s="44">
        <v>43831</v>
      </c>
      <c r="B133" s="39"/>
      <c r="C133" s="39">
        <v>69.760000000000005</v>
      </c>
      <c r="D133" s="39">
        <v>56.97</v>
      </c>
      <c r="E133" s="221"/>
    </row>
    <row r="134" spans="1:5">
      <c r="A134" s="44">
        <v>43862</v>
      </c>
      <c r="B134" s="39"/>
      <c r="C134" s="39">
        <v>69.39</v>
      </c>
      <c r="D134" s="39">
        <v>56.87</v>
      </c>
      <c r="E134" s="221"/>
    </row>
    <row r="135" spans="1:5">
      <c r="A135" s="44">
        <v>43891</v>
      </c>
      <c r="B135" s="39"/>
      <c r="C135" s="39">
        <v>69.06</v>
      </c>
      <c r="D135" s="39">
        <v>56.8</v>
      </c>
      <c r="E135" s="221"/>
    </row>
    <row r="136" spans="1:5">
      <c r="A136" s="44">
        <v>43922</v>
      </c>
      <c r="B136" s="39"/>
      <c r="C136" s="39">
        <v>68.75</v>
      </c>
      <c r="D136" s="39">
        <v>56.72</v>
      </c>
      <c r="E136" s="221"/>
    </row>
    <row r="137" spans="1:5">
      <c r="A137" s="44">
        <v>43952</v>
      </c>
      <c r="B137" s="39"/>
      <c r="C137" s="39">
        <v>68.27</v>
      </c>
      <c r="D137" s="39">
        <v>56.62</v>
      </c>
      <c r="E137" s="221"/>
    </row>
    <row r="138" spans="1:5">
      <c r="A138" s="44">
        <v>43983</v>
      </c>
      <c r="B138" s="39"/>
      <c r="C138" s="39">
        <v>68.040000000000006</v>
      </c>
      <c r="D138" s="39">
        <v>56.53</v>
      </c>
      <c r="E138" s="221"/>
    </row>
    <row r="139" spans="1:5">
      <c r="A139" s="44">
        <v>44013</v>
      </c>
      <c r="B139" s="39"/>
      <c r="C139" s="39">
        <v>67.63</v>
      </c>
      <c r="D139" s="39">
        <v>56.44</v>
      </c>
      <c r="E139" s="221"/>
    </row>
    <row r="140" spans="1:5">
      <c r="A140" s="44">
        <v>44044</v>
      </c>
      <c r="B140" s="39"/>
      <c r="C140" s="39">
        <v>67.319999999999993</v>
      </c>
      <c r="D140" s="39">
        <v>56.36</v>
      </c>
      <c r="E140" s="221"/>
    </row>
    <row r="141" spans="1:5">
      <c r="A141" s="44">
        <v>44075</v>
      </c>
      <c r="B141" s="39"/>
      <c r="C141" s="39">
        <v>67</v>
      </c>
      <c r="D141" s="39">
        <v>56.27</v>
      </c>
      <c r="E141" s="221"/>
    </row>
    <row r="142" spans="1:5">
      <c r="A142" s="44">
        <v>44105</v>
      </c>
      <c r="B142" s="39"/>
      <c r="C142" s="39">
        <v>66.69</v>
      </c>
      <c r="D142" s="39">
        <v>56.19</v>
      </c>
      <c r="E142" s="221"/>
    </row>
    <row r="143" spans="1:5">
      <c r="A143" s="44">
        <v>44136</v>
      </c>
      <c r="B143" s="39"/>
      <c r="C143" s="39">
        <v>66.36</v>
      </c>
      <c r="D143" s="39">
        <v>56.1</v>
      </c>
      <c r="E143" s="221"/>
    </row>
    <row r="144" spans="1:5">
      <c r="A144" s="44">
        <v>44166</v>
      </c>
      <c r="B144" s="39"/>
      <c r="C144" s="39">
        <v>66.13</v>
      </c>
      <c r="D144" s="39">
        <v>56</v>
      </c>
      <c r="E144" s="221"/>
    </row>
    <row r="145" spans="1:5">
      <c r="A145" s="44">
        <v>44197</v>
      </c>
      <c r="B145" s="39"/>
      <c r="C145" s="39">
        <v>65.8</v>
      </c>
      <c r="D145" s="39">
        <v>55.94</v>
      </c>
      <c r="E145" s="221"/>
    </row>
    <row r="146" spans="1:5">
      <c r="A146" s="44">
        <v>44228</v>
      </c>
      <c r="B146" s="39"/>
      <c r="C146" s="39">
        <v>65.55</v>
      </c>
      <c r="D146" s="39">
        <v>55.9</v>
      </c>
      <c r="E146" s="221"/>
    </row>
    <row r="147" spans="1:5">
      <c r="A147" s="44">
        <v>44256</v>
      </c>
      <c r="B147" s="39"/>
      <c r="C147" s="39">
        <v>65.3</v>
      </c>
      <c r="D147" s="39">
        <v>55.9</v>
      </c>
      <c r="E147" s="221"/>
    </row>
    <row r="148" spans="1:5">
      <c r="A148" s="44">
        <v>44287</v>
      </c>
      <c r="B148" s="39"/>
      <c r="C148" s="39">
        <v>65.08</v>
      </c>
      <c r="D148" s="39">
        <v>55.9</v>
      </c>
      <c r="E148" s="221"/>
    </row>
    <row r="149" spans="1:5">
      <c r="A149" s="44">
        <v>44317</v>
      </c>
      <c r="B149" s="39"/>
      <c r="C149" s="39">
        <v>64.849999999999994</v>
      </c>
      <c r="D149" s="39">
        <v>55.89</v>
      </c>
      <c r="E149" s="221"/>
    </row>
    <row r="150" spans="1:5">
      <c r="A150" s="44">
        <v>44348</v>
      </c>
      <c r="B150" s="39"/>
      <c r="C150" s="39">
        <v>64.680000000000007</v>
      </c>
      <c r="D150" s="39">
        <v>55.87</v>
      </c>
      <c r="E150" s="221"/>
    </row>
    <row r="151" spans="1:5">
      <c r="A151" s="44">
        <v>44378</v>
      </c>
      <c r="B151" s="39"/>
      <c r="C151" s="39">
        <v>64.41</v>
      </c>
      <c r="D151" s="39">
        <v>55.89</v>
      </c>
      <c r="E151" s="221"/>
    </row>
    <row r="152" spans="1:5">
      <c r="A152" s="44">
        <v>44409</v>
      </c>
      <c r="B152" s="39"/>
      <c r="C152" s="39">
        <v>64.19</v>
      </c>
      <c r="D152" s="39">
        <v>55.91</v>
      </c>
      <c r="E152" s="221"/>
    </row>
    <row r="153" spans="1:5">
      <c r="A153" s="44">
        <v>44440</v>
      </c>
      <c r="B153" s="39"/>
      <c r="C153" s="39">
        <v>63.97</v>
      </c>
      <c r="D153" s="39">
        <v>55.92</v>
      </c>
      <c r="E153" s="221"/>
    </row>
    <row r="154" spans="1:5">
      <c r="A154" s="44">
        <v>44470</v>
      </c>
      <c r="B154" s="39"/>
      <c r="C154" s="39">
        <v>63.76</v>
      </c>
      <c r="D154" s="39">
        <v>55.94</v>
      </c>
      <c r="E154" s="221"/>
    </row>
    <row r="155" spans="1:5">
      <c r="A155" s="44">
        <v>44501</v>
      </c>
      <c r="B155" s="39"/>
      <c r="C155" s="39">
        <v>63.55</v>
      </c>
      <c r="D155" s="39">
        <v>55.96</v>
      </c>
      <c r="E155" s="221"/>
    </row>
    <row r="156" spans="1:5">
      <c r="A156" s="44">
        <v>44531</v>
      </c>
      <c r="B156" s="39"/>
      <c r="C156" s="39">
        <v>63.39</v>
      </c>
      <c r="D156" s="39">
        <v>55.98</v>
      </c>
      <c r="E156" s="221"/>
    </row>
    <row r="157" spans="1:5">
      <c r="A157" s="44">
        <v>44562</v>
      </c>
      <c r="B157" s="39"/>
      <c r="C157" s="39">
        <v>63.18</v>
      </c>
      <c r="D157" s="39">
        <v>56.02</v>
      </c>
      <c r="E157" s="221"/>
    </row>
    <row r="158" spans="1:5">
      <c r="A158" s="44">
        <v>44593</v>
      </c>
      <c r="B158" s="39"/>
      <c r="C158" s="39">
        <v>63.03</v>
      </c>
      <c r="D158" s="39">
        <v>56.06</v>
      </c>
      <c r="E158" s="221"/>
    </row>
    <row r="159" spans="1:5">
      <c r="A159" s="44">
        <v>44621</v>
      </c>
      <c r="B159" s="39"/>
      <c r="C159" s="39">
        <v>62.89</v>
      </c>
      <c r="D159" s="39">
        <v>56.11</v>
      </c>
      <c r="E159" s="221"/>
    </row>
    <row r="160" spans="1:5">
      <c r="A160" s="44">
        <v>44652</v>
      </c>
      <c r="B160" s="39"/>
      <c r="C160" s="39">
        <v>62.75</v>
      </c>
      <c r="D160" s="39">
        <v>56.16</v>
      </c>
      <c r="E160" s="221"/>
    </row>
    <row r="161" spans="1:5">
      <c r="A161" s="44">
        <v>44682</v>
      </c>
      <c r="B161" s="39"/>
      <c r="C161" s="39">
        <v>62.61</v>
      </c>
      <c r="D161" s="39">
        <v>56.22</v>
      </c>
      <c r="E161" s="221"/>
    </row>
    <row r="162" spans="1:5">
      <c r="A162" s="44">
        <v>44713</v>
      </c>
      <c r="B162" s="39"/>
      <c r="C162" s="39">
        <v>62.46</v>
      </c>
      <c r="D162" s="39">
        <v>56.27</v>
      </c>
      <c r="E162" s="221"/>
    </row>
    <row r="163" spans="1:5">
      <c r="A163" s="44">
        <v>44743</v>
      </c>
      <c r="B163" s="39"/>
      <c r="C163" s="39">
        <v>62.36</v>
      </c>
      <c r="D163" s="39">
        <v>56.34</v>
      </c>
      <c r="E163" s="221"/>
    </row>
    <row r="164" spans="1:5">
      <c r="A164" s="44">
        <v>44774</v>
      </c>
      <c r="C164" s="39">
        <v>62.25</v>
      </c>
      <c r="D164" s="39">
        <v>56.4</v>
      </c>
      <c r="E164" s="221"/>
    </row>
    <row r="165" spans="1:5">
      <c r="A165" s="44">
        <v>44805</v>
      </c>
      <c r="C165" s="39">
        <v>62.14</v>
      </c>
      <c r="D165" s="39">
        <v>56.47</v>
      </c>
      <c r="E165" s="221"/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D50"/>
  <sheetViews>
    <sheetView zoomScale="120" zoomScaleNormal="120" workbookViewId="0">
      <pane xSplit="1" ySplit="12" topLeftCell="B38" activePane="bottomRight" state="frozen"/>
      <selection pane="topRight"/>
      <selection pane="bottomLeft"/>
      <selection pane="bottomRight" activeCell="H7" sqref="H7"/>
    </sheetView>
  </sheetViews>
  <sheetFormatPr defaultColWidth="10.6640625" defaultRowHeight="11.25"/>
  <cols>
    <col min="1" max="1" width="5.1640625" style="18" bestFit="1" customWidth="1"/>
    <col min="2" max="2" width="22.83203125" style="18" customWidth="1"/>
    <col min="3" max="3" width="24" style="18" customWidth="1"/>
    <col min="4" max="4" width="2.1640625" style="18" customWidth="1"/>
    <col min="5" max="16384" width="10.6640625" style="18"/>
  </cols>
  <sheetData>
    <row r="1" spans="1:4">
      <c r="B1" s="46" t="s">
        <v>67</v>
      </c>
      <c r="D1" s="221"/>
    </row>
    <row r="2" spans="1:4">
      <c r="B2" s="47"/>
      <c r="D2" s="221"/>
    </row>
    <row r="3" spans="1:4">
      <c r="B3" s="48" t="s">
        <v>120</v>
      </c>
      <c r="D3" s="221"/>
    </row>
    <row r="4" spans="1:4">
      <c r="A4" s="18" t="s">
        <v>11</v>
      </c>
      <c r="B4" s="49" t="s">
        <v>308</v>
      </c>
      <c r="D4" s="221"/>
    </row>
    <row r="5" spans="1:4">
      <c r="A5" s="18" t="s">
        <v>85</v>
      </c>
      <c r="B5" s="49" t="s">
        <v>75</v>
      </c>
      <c r="D5" s="221"/>
    </row>
    <row r="6" spans="1:4">
      <c r="A6" s="18" t="s">
        <v>10</v>
      </c>
      <c r="B6" s="18" t="s">
        <v>198</v>
      </c>
      <c r="D6" s="221"/>
    </row>
    <row r="7" spans="1:4">
      <c r="A7" s="18" t="s">
        <v>88</v>
      </c>
      <c r="B7" s="50" t="s">
        <v>309</v>
      </c>
      <c r="D7" s="221"/>
    </row>
    <row r="8" spans="1:4">
      <c r="A8" s="18" t="s">
        <v>9</v>
      </c>
      <c r="B8" s="51" t="s">
        <v>199</v>
      </c>
      <c r="D8" s="221"/>
    </row>
    <row r="9" spans="1:4">
      <c r="A9" s="18" t="s">
        <v>7</v>
      </c>
      <c r="B9" s="51" t="s">
        <v>199</v>
      </c>
      <c r="D9" s="221"/>
    </row>
    <row r="10" spans="1:4" ht="14.1" customHeight="1">
      <c r="A10" s="18" t="s">
        <v>6</v>
      </c>
      <c r="B10" s="221"/>
      <c r="D10" s="221"/>
    </row>
    <row r="11" spans="1:4" ht="14.1" customHeight="1">
      <c r="B11" s="52"/>
      <c r="D11" s="221"/>
    </row>
    <row r="12" spans="1:4" s="54" customFormat="1" ht="15.6" customHeight="1">
      <c r="B12" s="47" t="s">
        <v>200</v>
      </c>
      <c r="C12" s="47" t="s">
        <v>201</v>
      </c>
      <c r="D12" s="221"/>
    </row>
    <row r="13" spans="1:4">
      <c r="A13" s="18">
        <v>2010</v>
      </c>
      <c r="B13" s="53">
        <v>90.13</v>
      </c>
      <c r="C13" s="53">
        <v>63.4</v>
      </c>
      <c r="D13" s="221"/>
    </row>
    <row r="14" spans="1:4">
      <c r="A14" s="18">
        <v>2010</v>
      </c>
      <c r="B14" s="53">
        <v>89.46</v>
      </c>
      <c r="C14" s="53">
        <v>66.739999999999995</v>
      </c>
      <c r="D14" s="221"/>
    </row>
    <row r="15" spans="1:4">
      <c r="A15" s="18">
        <v>2010</v>
      </c>
      <c r="B15" s="53">
        <v>88.36</v>
      </c>
      <c r="C15" s="53">
        <v>69.87</v>
      </c>
      <c r="D15" s="221"/>
    </row>
    <row r="16" spans="1:4">
      <c r="A16" s="18">
        <v>2010</v>
      </c>
      <c r="B16" s="53">
        <v>90.16</v>
      </c>
      <c r="C16" s="53">
        <v>70.95</v>
      </c>
      <c r="D16" s="221"/>
    </row>
    <row r="17" spans="1:4">
      <c r="A17" s="18">
        <v>2011</v>
      </c>
      <c r="B17" s="53">
        <v>87.76</v>
      </c>
      <c r="C17" s="53">
        <v>68.069999999999993</v>
      </c>
      <c r="D17" s="221"/>
    </row>
    <row r="18" spans="1:4">
      <c r="A18" s="18">
        <v>2011</v>
      </c>
      <c r="B18" s="53">
        <v>87.53</v>
      </c>
      <c r="C18" s="53">
        <v>67.47</v>
      </c>
      <c r="D18" s="221"/>
    </row>
    <row r="19" spans="1:4">
      <c r="A19" s="18">
        <v>2011</v>
      </c>
      <c r="B19" s="53">
        <v>86.65</v>
      </c>
      <c r="C19" s="53">
        <v>68.180000000000007</v>
      </c>
      <c r="D19" s="221"/>
    </row>
    <row r="20" spans="1:4">
      <c r="A20" s="18">
        <v>2011</v>
      </c>
      <c r="B20" s="53">
        <v>86.17</v>
      </c>
      <c r="C20" s="53">
        <v>69.66</v>
      </c>
      <c r="D20" s="221"/>
    </row>
    <row r="21" spans="1:4">
      <c r="A21" s="18">
        <v>2012</v>
      </c>
      <c r="B21" s="53">
        <v>85.14</v>
      </c>
      <c r="C21" s="53">
        <v>67.63</v>
      </c>
      <c r="D21" s="221"/>
    </row>
    <row r="22" spans="1:4">
      <c r="A22" s="18">
        <v>2012</v>
      </c>
      <c r="B22" s="53">
        <v>84.42</v>
      </c>
      <c r="C22" s="53">
        <v>68.09</v>
      </c>
      <c r="D22" s="221"/>
    </row>
    <row r="23" spans="1:4">
      <c r="A23" s="18">
        <v>2012</v>
      </c>
      <c r="B23" s="53">
        <v>85.24</v>
      </c>
      <c r="C23" s="53">
        <v>71.22</v>
      </c>
      <c r="D23" s="221"/>
    </row>
    <row r="24" spans="1:4">
      <c r="A24" s="18">
        <v>2012</v>
      </c>
      <c r="B24" s="53">
        <v>83.13</v>
      </c>
      <c r="C24" s="53">
        <v>68.069999999999993</v>
      </c>
      <c r="D24" s="221"/>
    </row>
    <row r="25" spans="1:4">
      <c r="A25" s="18">
        <v>2013</v>
      </c>
      <c r="B25" s="53">
        <v>83.1</v>
      </c>
      <c r="C25" s="53">
        <v>67.86</v>
      </c>
      <c r="D25" s="221"/>
    </row>
    <row r="26" spans="1:4">
      <c r="A26" s="18">
        <v>2013</v>
      </c>
      <c r="B26" s="53">
        <v>83.21</v>
      </c>
      <c r="C26" s="53">
        <v>72.819999999999993</v>
      </c>
      <c r="D26" s="221"/>
    </row>
    <row r="27" spans="1:4">
      <c r="A27" s="18">
        <v>2013</v>
      </c>
      <c r="B27" s="53">
        <v>82.87</v>
      </c>
      <c r="C27" s="53">
        <v>72.56</v>
      </c>
      <c r="D27" s="221"/>
    </row>
    <row r="28" spans="1:4">
      <c r="A28" s="18">
        <v>2013</v>
      </c>
      <c r="B28" s="53">
        <v>81.96</v>
      </c>
      <c r="C28" s="53">
        <v>72.239999999999995</v>
      </c>
      <c r="D28" s="221"/>
    </row>
    <row r="29" spans="1:4">
      <c r="A29" s="18">
        <v>2014</v>
      </c>
      <c r="B29" s="53">
        <v>82.27</v>
      </c>
      <c r="C29" s="53">
        <v>75.78</v>
      </c>
      <c r="D29" s="221"/>
    </row>
    <row r="30" spans="1:4">
      <c r="A30" s="18">
        <v>2014</v>
      </c>
      <c r="B30" s="53">
        <v>83.59</v>
      </c>
      <c r="C30" s="53">
        <v>76.38</v>
      </c>
      <c r="D30" s="221"/>
    </row>
    <row r="31" spans="1:4">
      <c r="A31" s="18">
        <v>2014</v>
      </c>
      <c r="B31" s="53">
        <v>85.99</v>
      </c>
      <c r="C31" s="53">
        <v>76.2</v>
      </c>
      <c r="D31" s="221"/>
    </row>
    <row r="32" spans="1:4">
      <c r="A32" s="18">
        <v>2014</v>
      </c>
      <c r="B32" s="53">
        <v>89.53</v>
      </c>
      <c r="C32" s="53">
        <v>76.23</v>
      </c>
      <c r="D32" s="221"/>
    </row>
    <row r="33" spans="1:4">
      <c r="A33" s="18">
        <v>2015</v>
      </c>
      <c r="B33" s="53">
        <v>94.18</v>
      </c>
      <c r="C33" s="53">
        <v>76.650000000000006</v>
      </c>
      <c r="D33" s="221"/>
    </row>
    <row r="34" spans="1:4">
      <c r="A34" s="18">
        <v>2015</v>
      </c>
      <c r="B34" s="53">
        <v>90.59</v>
      </c>
      <c r="C34" s="53">
        <v>77.239999999999995</v>
      </c>
      <c r="D34" s="221"/>
    </row>
    <row r="35" spans="1:4">
      <c r="A35" s="18">
        <v>2015</v>
      </c>
      <c r="B35" s="53">
        <v>90.04</v>
      </c>
      <c r="C35" s="53">
        <v>80</v>
      </c>
      <c r="D35" s="221"/>
    </row>
    <row r="36" spans="1:4">
      <c r="A36" s="18">
        <v>2015</v>
      </c>
      <c r="B36" s="53">
        <v>90.23</v>
      </c>
      <c r="C36" s="53">
        <v>82.65</v>
      </c>
      <c r="D36" s="221"/>
    </row>
    <row r="37" spans="1:4">
      <c r="A37" s="18">
        <v>2016</v>
      </c>
      <c r="B37" s="53">
        <v>93.08</v>
      </c>
      <c r="C37" s="53">
        <v>83.99</v>
      </c>
      <c r="D37" s="221"/>
    </row>
    <row r="38" spans="1:4">
      <c r="A38" s="18">
        <v>2016</v>
      </c>
      <c r="B38" s="53">
        <v>92.62</v>
      </c>
      <c r="C38" s="53">
        <v>85.12</v>
      </c>
      <c r="D38" s="221"/>
    </row>
    <row r="39" spans="1:4">
      <c r="A39" s="18">
        <v>2016</v>
      </c>
      <c r="B39" s="53">
        <v>94.57</v>
      </c>
      <c r="C39" s="53">
        <v>90.53</v>
      </c>
      <c r="D39" s="221"/>
    </row>
    <row r="40" spans="1:4">
      <c r="A40" s="18">
        <v>2016</v>
      </c>
      <c r="B40" s="53">
        <v>93.61</v>
      </c>
      <c r="C40" s="53">
        <v>97.44</v>
      </c>
      <c r="D40" s="221"/>
    </row>
    <row r="41" spans="1:4">
      <c r="A41" s="18">
        <v>2017</v>
      </c>
      <c r="B41" s="53">
        <v>93.46</v>
      </c>
      <c r="C41" s="53">
        <v>98.81</v>
      </c>
      <c r="D41" s="221"/>
    </row>
    <row r="42" spans="1:4">
      <c r="A42" s="18">
        <v>2017</v>
      </c>
      <c r="B42" s="53">
        <v>95.98</v>
      </c>
      <c r="C42" s="53">
        <v>103.37</v>
      </c>
      <c r="D42" s="221"/>
    </row>
    <row r="43" spans="1:4">
      <c r="A43" s="18">
        <v>2017</v>
      </c>
      <c r="B43" s="53">
        <v>95.89</v>
      </c>
      <c r="C43" s="53">
        <v>98.11</v>
      </c>
      <c r="D43" s="221"/>
    </row>
    <row r="44" spans="1:4">
      <c r="A44" s="18">
        <v>2017</v>
      </c>
      <c r="B44" s="53">
        <v>94.12</v>
      </c>
      <c r="C44" s="53">
        <v>99.22</v>
      </c>
      <c r="D44" s="221"/>
    </row>
    <row r="45" spans="1:4">
      <c r="A45" s="18">
        <v>2018</v>
      </c>
      <c r="B45" s="53">
        <v>93.12</v>
      </c>
      <c r="C45" s="53">
        <v>99.98</v>
      </c>
      <c r="D45" s="221"/>
    </row>
    <row r="46" spans="1:4">
      <c r="A46" s="18">
        <v>2018</v>
      </c>
      <c r="B46" s="53">
        <v>93.05</v>
      </c>
      <c r="C46" s="53">
        <v>99.76</v>
      </c>
      <c r="D46" s="221"/>
    </row>
    <row r="47" spans="1:4">
      <c r="A47" s="18">
        <v>2018</v>
      </c>
      <c r="B47" s="53">
        <v>90.73</v>
      </c>
      <c r="C47" s="53">
        <v>97.86</v>
      </c>
      <c r="D47" s="221"/>
    </row>
    <row r="48" spans="1:4">
      <c r="A48" s="18">
        <v>2018</v>
      </c>
      <c r="B48" s="53">
        <v>88.8</v>
      </c>
      <c r="C48" s="53">
        <v>90.12</v>
      </c>
      <c r="D48" s="221"/>
    </row>
    <row r="49" spans="1:4">
      <c r="A49" s="18">
        <v>2019</v>
      </c>
      <c r="B49" s="53">
        <v>90.3</v>
      </c>
      <c r="C49" s="53">
        <v>91.19</v>
      </c>
      <c r="D49" s="221"/>
    </row>
    <row r="50" spans="1:4">
      <c r="A50" s="18">
        <v>2019</v>
      </c>
      <c r="B50" s="53">
        <v>91.34</v>
      </c>
      <c r="C50" s="53">
        <v>89.72</v>
      </c>
      <c r="D50" s="221"/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E2746"/>
  <sheetViews>
    <sheetView zoomScale="120" zoomScaleNormal="120" workbookViewId="0">
      <pane ySplit="12" topLeftCell="A2733" activePane="bottomLeft" state="frozen"/>
      <selection pane="bottomLeft"/>
    </sheetView>
  </sheetViews>
  <sheetFormatPr defaultColWidth="10.6640625" defaultRowHeight="11.25"/>
  <cols>
    <col min="1" max="1" width="10.1640625" style="56" bestFit="1" customWidth="1"/>
    <col min="2" max="2" width="15.6640625" style="56" customWidth="1"/>
    <col min="3" max="5" width="22" style="56" customWidth="1"/>
    <col min="6" max="16384" width="10.6640625" style="56"/>
  </cols>
  <sheetData>
    <row r="1" spans="1:5">
      <c r="B1" s="67" t="s">
        <v>67</v>
      </c>
    </row>
    <row r="2" spans="1:5">
      <c r="B2" s="69"/>
    </row>
    <row r="3" spans="1:5">
      <c r="B3" s="55" t="s">
        <v>35</v>
      </c>
    </row>
    <row r="4" spans="1:5">
      <c r="A4" s="56" t="s">
        <v>11</v>
      </c>
      <c r="B4" s="56" t="s">
        <v>36</v>
      </c>
      <c r="C4" s="70"/>
      <c r="D4" s="70"/>
      <c r="E4" s="70"/>
    </row>
    <row r="5" spans="1:5">
      <c r="A5" s="56" t="s">
        <v>1</v>
      </c>
      <c r="B5" s="57" t="s">
        <v>65</v>
      </c>
      <c r="C5" s="70"/>
      <c r="D5" s="70"/>
      <c r="E5" s="70"/>
    </row>
    <row r="6" spans="1:5">
      <c r="A6" s="56" t="s">
        <v>9</v>
      </c>
      <c r="B6" s="56" t="s">
        <v>12</v>
      </c>
      <c r="C6" s="70"/>
      <c r="D6" s="70"/>
      <c r="E6" s="70"/>
    </row>
    <row r="7" spans="1:5">
      <c r="A7" s="56" t="s">
        <v>7</v>
      </c>
      <c r="B7" s="71"/>
      <c r="C7" s="70"/>
      <c r="D7" s="70"/>
      <c r="E7" s="70"/>
    </row>
    <row r="8" spans="1:5" s="58" customFormat="1">
      <c r="A8" s="58" t="s">
        <v>2</v>
      </c>
      <c r="B8" s="58" t="s">
        <v>66</v>
      </c>
      <c r="C8" s="59"/>
      <c r="D8" s="59"/>
      <c r="E8" s="59"/>
    </row>
    <row r="9" spans="1:5">
      <c r="A9" s="56" t="s">
        <v>3</v>
      </c>
      <c r="B9" s="71" t="s">
        <v>310</v>
      </c>
    </row>
    <row r="10" spans="1:5">
      <c r="A10" s="56" t="s">
        <v>6</v>
      </c>
      <c r="B10" s="221"/>
    </row>
    <row r="11" spans="1:5">
      <c r="C11" s="72"/>
      <c r="D11" s="72"/>
    </row>
    <row r="12" spans="1:5" s="60" customFormat="1" ht="54" customHeight="1">
      <c r="B12" s="73" t="s">
        <v>37</v>
      </c>
      <c r="C12" s="74" t="s">
        <v>63</v>
      </c>
      <c r="D12" s="74" t="s">
        <v>64</v>
      </c>
      <c r="E12" s="73" t="s">
        <v>38</v>
      </c>
    </row>
    <row r="13" spans="1:5">
      <c r="A13" s="66">
        <v>42005</v>
      </c>
      <c r="B13" s="56">
        <v>4.5</v>
      </c>
      <c r="C13" s="61"/>
      <c r="D13" s="61"/>
      <c r="E13" s="62"/>
    </row>
    <row r="14" spans="1:5">
      <c r="A14" s="66">
        <v>42006</v>
      </c>
      <c r="B14" s="56">
        <v>4.5</v>
      </c>
      <c r="C14" s="61"/>
      <c r="D14" s="61"/>
      <c r="E14" s="62"/>
    </row>
    <row r="15" spans="1:5">
      <c r="A15" s="66">
        <v>42007</v>
      </c>
      <c r="B15" s="56">
        <v>4.5</v>
      </c>
      <c r="C15" s="61"/>
      <c r="D15" s="61"/>
      <c r="E15" s="62"/>
    </row>
    <row r="16" spans="1:5">
      <c r="A16" s="66">
        <v>42008</v>
      </c>
      <c r="B16" s="56">
        <v>4.5</v>
      </c>
      <c r="C16" s="61"/>
      <c r="D16" s="61"/>
      <c r="E16" s="62"/>
    </row>
    <row r="17" spans="1:5">
      <c r="A17" s="66">
        <v>42009</v>
      </c>
      <c r="B17" s="56">
        <v>4.5</v>
      </c>
      <c r="C17" s="61"/>
      <c r="D17" s="61"/>
      <c r="E17" s="62"/>
    </row>
    <row r="18" spans="1:5">
      <c r="A18" s="66">
        <v>42010</v>
      </c>
      <c r="B18" s="56">
        <v>4.5</v>
      </c>
      <c r="C18" s="61"/>
      <c r="D18" s="61"/>
      <c r="E18" s="62"/>
    </row>
    <row r="19" spans="1:5">
      <c r="A19" s="66">
        <v>42011</v>
      </c>
      <c r="B19" s="56">
        <v>4.5</v>
      </c>
      <c r="C19" s="61"/>
      <c r="D19" s="61"/>
      <c r="E19" s="62"/>
    </row>
    <row r="20" spans="1:5">
      <c r="A20" s="66">
        <v>42012</v>
      </c>
      <c r="B20" s="56">
        <v>4.5</v>
      </c>
      <c r="C20" s="61"/>
      <c r="D20" s="61"/>
      <c r="E20" s="62"/>
    </row>
    <row r="21" spans="1:5">
      <c r="A21" s="66">
        <v>42013</v>
      </c>
      <c r="B21" s="56">
        <v>4.5</v>
      </c>
      <c r="C21" s="61"/>
      <c r="D21" s="61"/>
      <c r="E21" s="62"/>
    </row>
    <row r="22" spans="1:5">
      <c r="A22" s="66">
        <v>42014</v>
      </c>
      <c r="B22" s="56">
        <v>4.5</v>
      </c>
      <c r="C22" s="61"/>
      <c r="D22" s="61"/>
      <c r="E22" s="62"/>
    </row>
    <row r="23" spans="1:5">
      <c r="A23" s="66">
        <v>42015</v>
      </c>
      <c r="B23" s="56">
        <v>4.5</v>
      </c>
      <c r="C23" s="61"/>
      <c r="D23" s="61"/>
      <c r="E23" s="62"/>
    </row>
    <row r="24" spans="1:5">
      <c r="A24" s="66">
        <v>42016</v>
      </c>
      <c r="B24" s="56">
        <v>4.5</v>
      </c>
      <c r="C24" s="61"/>
      <c r="D24" s="61"/>
      <c r="E24" s="62"/>
    </row>
    <row r="25" spans="1:5">
      <c r="A25" s="66">
        <v>42017</v>
      </c>
      <c r="B25" s="56">
        <v>4.5</v>
      </c>
      <c r="C25" s="61"/>
      <c r="D25" s="61"/>
      <c r="E25" s="62"/>
    </row>
    <row r="26" spans="1:5">
      <c r="A26" s="66">
        <v>42018</v>
      </c>
      <c r="B26" s="56">
        <v>4.5</v>
      </c>
      <c r="C26" s="61"/>
      <c r="D26" s="61"/>
      <c r="E26" s="62"/>
    </row>
    <row r="27" spans="1:5">
      <c r="A27" s="66">
        <v>42019</v>
      </c>
      <c r="B27" s="56">
        <v>4.5</v>
      </c>
      <c r="C27" s="61"/>
      <c r="D27" s="61"/>
      <c r="E27" s="62"/>
    </row>
    <row r="28" spans="1:5">
      <c r="A28" s="66">
        <v>42020</v>
      </c>
      <c r="B28" s="56">
        <v>4.5</v>
      </c>
      <c r="C28" s="61"/>
      <c r="D28" s="61"/>
      <c r="E28" s="62"/>
    </row>
    <row r="29" spans="1:5">
      <c r="A29" s="66">
        <v>42021</v>
      </c>
      <c r="B29" s="56">
        <v>4.5</v>
      </c>
      <c r="C29" s="61"/>
      <c r="D29" s="61"/>
      <c r="E29" s="62"/>
    </row>
    <row r="30" spans="1:5">
      <c r="A30" s="66">
        <v>42022</v>
      </c>
      <c r="B30" s="56">
        <v>4.5</v>
      </c>
      <c r="C30" s="61"/>
      <c r="D30" s="61"/>
      <c r="E30" s="62"/>
    </row>
    <row r="31" spans="1:5">
      <c r="A31" s="66">
        <v>42023</v>
      </c>
      <c r="B31" s="56">
        <v>4.5</v>
      </c>
      <c r="C31" s="61"/>
      <c r="D31" s="61"/>
      <c r="E31" s="62"/>
    </row>
    <row r="32" spans="1:5">
      <c r="A32" s="66">
        <v>42024</v>
      </c>
      <c r="B32" s="56">
        <v>4.5</v>
      </c>
      <c r="C32" s="61"/>
      <c r="D32" s="61"/>
      <c r="E32" s="62"/>
    </row>
    <row r="33" spans="1:5">
      <c r="A33" s="66">
        <v>42025</v>
      </c>
      <c r="B33" s="56">
        <v>4.5</v>
      </c>
      <c r="C33" s="61"/>
      <c r="D33" s="61"/>
      <c r="E33" s="62"/>
    </row>
    <row r="34" spans="1:5">
      <c r="A34" s="66">
        <v>42026</v>
      </c>
      <c r="B34" s="56">
        <v>4.5</v>
      </c>
      <c r="C34" s="61"/>
      <c r="D34" s="61"/>
      <c r="E34" s="62"/>
    </row>
    <row r="35" spans="1:5">
      <c r="A35" s="66">
        <v>42027</v>
      </c>
      <c r="B35" s="56">
        <v>4.5</v>
      </c>
      <c r="C35" s="61"/>
      <c r="D35" s="61"/>
      <c r="E35" s="62"/>
    </row>
    <row r="36" spans="1:5">
      <c r="A36" s="66">
        <v>42028</v>
      </c>
      <c r="B36" s="56">
        <v>4.5</v>
      </c>
      <c r="C36" s="61"/>
      <c r="D36" s="61"/>
      <c r="E36" s="62"/>
    </row>
    <row r="37" spans="1:5">
      <c r="A37" s="66">
        <v>42029</v>
      </c>
      <c r="B37" s="56">
        <v>4.5</v>
      </c>
      <c r="C37" s="61"/>
      <c r="D37" s="61"/>
      <c r="E37" s="62"/>
    </row>
    <row r="38" spans="1:5">
      <c r="A38" s="66">
        <v>42030</v>
      </c>
      <c r="B38" s="56">
        <v>4.5</v>
      </c>
      <c r="C38" s="61"/>
      <c r="D38" s="61"/>
      <c r="E38" s="62"/>
    </row>
    <row r="39" spans="1:5">
      <c r="A39" s="66">
        <v>42031</v>
      </c>
      <c r="B39" s="56">
        <v>4.5</v>
      </c>
      <c r="C39" s="61"/>
      <c r="D39" s="61"/>
      <c r="E39" s="62"/>
    </row>
    <row r="40" spans="1:5">
      <c r="A40" s="66">
        <v>42032</v>
      </c>
      <c r="B40" s="56">
        <v>4.5</v>
      </c>
      <c r="C40" s="61"/>
      <c r="D40" s="61"/>
      <c r="E40" s="62"/>
    </row>
    <row r="41" spans="1:5">
      <c r="A41" s="66">
        <v>42033</v>
      </c>
      <c r="B41" s="56">
        <v>4.5</v>
      </c>
      <c r="C41" s="61"/>
      <c r="D41" s="61"/>
      <c r="E41" s="62"/>
    </row>
    <row r="42" spans="1:5">
      <c r="A42" s="66">
        <v>42034</v>
      </c>
      <c r="B42" s="56">
        <v>4.5</v>
      </c>
      <c r="C42" s="61"/>
      <c r="D42" s="61"/>
      <c r="E42" s="62"/>
    </row>
    <row r="43" spans="1:5">
      <c r="A43" s="66">
        <v>42035</v>
      </c>
      <c r="B43" s="56">
        <v>4.5</v>
      </c>
      <c r="C43" s="61"/>
      <c r="D43" s="61"/>
      <c r="E43" s="62"/>
    </row>
    <row r="44" spans="1:5">
      <c r="A44" s="66">
        <v>42036</v>
      </c>
      <c r="B44" s="56">
        <v>4.5</v>
      </c>
      <c r="C44" s="61"/>
      <c r="D44" s="61"/>
      <c r="E44" s="62"/>
    </row>
    <row r="45" spans="1:5">
      <c r="A45" s="66">
        <v>42037</v>
      </c>
      <c r="B45" s="56">
        <v>4.5</v>
      </c>
      <c r="C45" s="61"/>
      <c r="D45" s="61"/>
      <c r="E45" s="62"/>
    </row>
    <row r="46" spans="1:5">
      <c r="A46" s="66">
        <v>42038</v>
      </c>
      <c r="B46" s="56">
        <v>4.5</v>
      </c>
      <c r="C46" s="61"/>
      <c r="D46" s="61"/>
      <c r="E46" s="62"/>
    </row>
    <row r="47" spans="1:5">
      <c r="A47" s="66">
        <v>42039</v>
      </c>
      <c r="B47" s="56">
        <v>4.5</v>
      </c>
      <c r="C47" s="61"/>
      <c r="D47" s="61"/>
      <c r="E47" s="62"/>
    </row>
    <row r="48" spans="1:5">
      <c r="A48" s="66">
        <v>42040</v>
      </c>
      <c r="B48" s="56">
        <v>4.5</v>
      </c>
      <c r="C48" s="61"/>
      <c r="D48" s="61"/>
      <c r="E48" s="62"/>
    </row>
    <row r="49" spans="1:5">
      <c r="A49" s="66">
        <v>42041</v>
      </c>
      <c r="B49" s="56">
        <v>4.5</v>
      </c>
      <c r="C49" s="61"/>
      <c r="D49" s="61"/>
      <c r="E49" s="62"/>
    </row>
    <row r="50" spans="1:5">
      <c r="A50" s="66">
        <v>42042</v>
      </c>
      <c r="B50" s="56">
        <v>4.5</v>
      </c>
      <c r="C50" s="61"/>
      <c r="D50" s="61"/>
      <c r="E50" s="62"/>
    </row>
    <row r="51" spans="1:5">
      <c r="A51" s="66">
        <v>42043</v>
      </c>
      <c r="B51" s="56">
        <v>4.5</v>
      </c>
      <c r="C51" s="61"/>
      <c r="D51" s="61"/>
      <c r="E51" s="62"/>
    </row>
    <row r="52" spans="1:5">
      <c r="A52" s="66">
        <v>42044</v>
      </c>
      <c r="B52" s="56">
        <v>4.5</v>
      </c>
      <c r="C52" s="61"/>
      <c r="D52" s="61"/>
      <c r="E52" s="62"/>
    </row>
    <row r="53" spans="1:5">
      <c r="A53" s="66">
        <v>42045</v>
      </c>
      <c r="B53" s="56">
        <v>4.5</v>
      </c>
      <c r="C53" s="62"/>
      <c r="D53" s="62"/>
      <c r="E53" s="62"/>
    </row>
    <row r="54" spans="1:5">
      <c r="A54" s="66">
        <v>42046</v>
      </c>
      <c r="B54" s="56">
        <v>4.5</v>
      </c>
      <c r="C54" s="62"/>
      <c r="D54" s="62"/>
      <c r="E54" s="62"/>
    </row>
    <row r="55" spans="1:5">
      <c r="A55" s="66">
        <v>42047</v>
      </c>
      <c r="B55" s="56">
        <v>4.5</v>
      </c>
      <c r="C55" s="62"/>
      <c r="D55" s="62"/>
      <c r="E55" s="62"/>
    </row>
    <row r="56" spans="1:5">
      <c r="A56" s="66">
        <v>42048</v>
      </c>
      <c r="B56" s="56">
        <v>4.5</v>
      </c>
      <c r="C56" s="62"/>
      <c r="D56" s="62"/>
      <c r="E56" s="62"/>
    </row>
    <row r="57" spans="1:5">
      <c r="A57" s="66">
        <v>42049</v>
      </c>
      <c r="B57" s="56">
        <v>4.5</v>
      </c>
      <c r="C57" s="62"/>
      <c r="D57" s="62"/>
      <c r="E57" s="62"/>
    </row>
    <row r="58" spans="1:5">
      <c r="A58" s="66">
        <v>42050</v>
      </c>
      <c r="B58" s="56">
        <v>4.5</v>
      </c>
      <c r="C58" s="62"/>
      <c r="D58" s="62"/>
      <c r="E58" s="62"/>
    </row>
    <row r="59" spans="1:5">
      <c r="A59" s="66">
        <v>42051</v>
      </c>
      <c r="B59" s="56">
        <v>4.5</v>
      </c>
      <c r="C59" s="62"/>
      <c r="D59" s="62"/>
      <c r="E59" s="62"/>
    </row>
    <row r="60" spans="1:5">
      <c r="A60" s="66">
        <v>42052</v>
      </c>
      <c r="B60" s="56">
        <v>4.5</v>
      </c>
      <c r="C60" s="62"/>
      <c r="D60" s="62"/>
      <c r="E60" s="62"/>
    </row>
    <row r="61" spans="1:5">
      <c r="A61" s="66">
        <v>42053</v>
      </c>
      <c r="B61" s="56">
        <v>4.5</v>
      </c>
      <c r="C61" s="62"/>
      <c r="D61" s="62"/>
      <c r="E61" s="62"/>
    </row>
    <row r="62" spans="1:5">
      <c r="A62" s="66">
        <v>42054</v>
      </c>
      <c r="B62" s="56">
        <v>4.5</v>
      </c>
      <c r="C62" s="62"/>
      <c r="D62" s="62"/>
      <c r="E62" s="62"/>
    </row>
    <row r="63" spans="1:5">
      <c r="A63" s="66">
        <v>42055</v>
      </c>
      <c r="B63" s="56">
        <v>4.5</v>
      </c>
      <c r="C63" s="62"/>
      <c r="D63" s="62"/>
      <c r="E63" s="62"/>
    </row>
    <row r="64" spans="1:5">
      <c r="A64" s="66">
        <v>42056</v>
      </c>
      <c r="B64" s="56">
        <v>4.5</v>
      </c>
      <c r="C64" s="62"/>
      <c r="D64" s="62"/>
      <c r="E64" s="62"/>
    </row>
    <row r="65" spans="1:5">
      <c r="A65" s="66">
        <v>42057</v>
      </c>
      <c r="B65" s="56">
        <v>4.5</v>
      </c>
      <c r="C65" s="62"/>
      <c r="D65" s="62"/>
      <c r="E65" s="62"/>
    </row>
    <row r="66" spans="1:5">
      <c r="A66" s="66">
        <v>42058</v>
      </c>
      <c r="B66" s="56">
        <v>4.5</v>
      </c>
      <c r="C66" s="62"/>
      <c r="D66" s="62"/>
      <c r="E66" s="62"/>
    </row>
    <row r="67" spans="1:5">
      <c r="A67" s="66">
        <v>42059</v>
      </c>
      <c r="B67" s="56">
        <v>4.5</v>
      </c>
      <c r="C67" s="62"/>
      <c r="D67" s="62"/>
      <c r="E67" s="62"/>
    </row>
    <row r="68" spans="1:5">
      <c r="A68" s="66">
        <v>42060</v>
      </c>
      <c r="B68" s="56">
        <v>4.5</v>
      </c>
      <c r="C68" s="62"/>
      <c r="D68" s="62"/>
      <c r="E68" s="62"/>
    </row>
    <row r="69" spans="1:5">
      <c r="A69" s="66">
        <v>42061</v>
      </c>
      <c r="B69" s="56">
        <v>4.5</v>
      </c>
      <c r="C69" s="62"/>
      <c r="D69" s="62"/>
      <c r="E69" s="62"/>
    </row>
    <row r="70" spans="1:5">
      <c r="A70" s="66">
        <v>42062</v>
      </c>
      <c r="B70" s="56">
        <v>4.5</v>
      </c>
      <c r="C70" s="62"/>
      <c r="D70" s="62"/>
      <c r="E70" s="62"/>
    </row>
    <row r="71" spans="1:5">
      <c r="A71" s="66">
        <v>42063</v>
      </c>
      <c r="B71" s="56">
        <v>4.5</v>
      </c>
      <c r="C71" s="62"/>
      <c r="D71" s="62"/>
      <c r="E71" s="62"/>
    </row>
    <row r="72" spans="1:5">
      <c r="A72" s="66">
        <v>42064</v>
      </c>
      <c r="B72" s="56">
        <v>4.5</v>
      </c>
      <c r="C72" s="62"/>
      <c r="D72" s="62"/>
      <c r="E72" s="62"/>
    </row>
    <row r="73" spans="1:5">
      <c r="A73" s="66">
        <v>42065</v>
      </c>
      <c r="B73" s="56">
        <v>4.5</v>
      </c>
      <c r="C73" s="62"/>
      <c r="D73" s="62"/>
      <c r="E73" s="62"/>
    </row>
    <row r="74" spans="1:5">
      <c r="A74" s="66">
        <v>42066</v>
      </c>
      <c r="B74" s="56">
        <v>4.5</v>
      </c>
      <c r="C74" s="62"/>
      <c r="D74" s="62"/>
      <c r="E74" s="62"/>
    </row>
    <row r="75" spans="1:5">
      <c r="A75" s="66">
        <v>42067</v>
      </c>
      <c r="B75" s="56">
        <v>4.5</v>
      </c>
      <c r="C75" s="62"/>
      <c r="D75" s="62"/>
      <c r="E75" s="62"/>
    </row>
    <row r="76" spans="1:5">
      <c r="A76" s="66">
        <v>42068</v>
      </c>
      <c r="B76" s="56">
        <v>4.5</v>
      </c>
      <c r="C76" s="62"/>
      <c r="D76" s="62"/>
      <c r="E76" s="62"/>
    </row>
    <row r="77" spans="1:5">
      <c r="A77" s="66">
        <v>42069</v>
      </c>
      <c r="B77" s="56">
        <v>4.5</v>
      </c>
      <c r="C77" s="62"/>
      <c r="D77" s="62"/>
      <c r="E77" s="62"/>
    </row>
    <row r="78" spans="1:5">
      <c r="A78" s="66">
        <v>42070</v>
      </c>
      <c r="B78" s="56">
        <v>4.5</v>
      </c>
      <c r="C78" s="62"/>
      <c r="D78" s="62"/>
      <c r="E78" s="62"/>
    </row>
    <row r="79" spans="1:5">
      <c r="A79" s="66">
        <v>42071</v>
      </c>
      <c r="B79" s="56">
        <v>4.5</v>
      </c>
      <c r="C79" s="62"/>
      <c r="D79" s="62"/>
      <c r="E79" s="62"/>
    </row>
    <row r="80" spans="1:5">
      <c r="A80" s="66">
        <v>42072</v>
      </c>
      <c r="B80" s="56">
        <v>4.5</v>
      </c>
      <c r="C80" s="62"/>
      <c r="D80" s="62"/>
      <c r="E80" s="62"/>
    </row>
    <row r="81" spans="1:5">
      <c r="A81" s="66">
        <v>42073</v>
      </c>
      <c r="B81" s="56">
        <v>4.5</v>
      </c>
      <c r="C81" s="62"/>
      <c r="D81" s="62"/>
      <c r="E81" s="62"/>
    </row>
    <row r="82" spans="1:5">
      <c r="A82" s="66">
        <v>42074</v>
      </c>
      <c r="B82" s="56">
        <v>4.5</v>
      </c>
      <c r="C82" s="62"/>
      <c r="D82" s="62"/>
      <c r="E82" s="62"/>
    </row>
    <row r="83" spans="1:5">
      <c r="A83" s="66">
        <v>42075</v>
      </c>
      <c r="B83" s="56">
        <v>4.5</v>
      </c>
      <c r="C83" s="62"/>
      <c r="D83" s="62"/>
      <c r="E83" s="62"/>
    </row>
    <row r="84" spans="1:5">
      <c r="A84" s="66">
        <v>42076</v>
      </c>
      <c r="B84" s="56">
        <v>4.5</v>
      </c>
      <c r="C84" s="62"/>
      <c r="D84" s="62"/>
      <c r="E84" s="62"/>
    </row>
    <row r="85" spans="1:5">
      <c r="A85" s="66">
        <v>42077</v>
      </c>
      <c r="B85" s="56">
        <v>4.5</v>
      </c>
      <c r="C85" s="62"/>
      <c r="D85" s="62"/>
      <c r="E85" s="62"/>
    </row>
    <row r="86" spans="1:5">
      <c r="A86" s="66">
        <v>42078</v>
      </c>
      <c r="B86" s="56">
        <v>4.5</v>
      </c>
      <c r="C86" s="62"/>
      <c r="D86" s="62"/>
      <c r="E86" s="62"/>
    </row>
    <row r="87" spans="1:5">
      <c r="A87" s="66">
        <v>42079</v>
      </c>
      <c r="B87" s="56">
        <v>4.5</v>
      </c>
      <c r="C87" s="62"/>
      <c r="D87" s="62"/>
      <c r="E87" s="62"/>
    </row>
    <row r="88" spans="1:5">
      <c r="A88" s="66">
        <v>42080</v>
      </c>
      <c r="B88" s="56">
        <v>4.5</v>
      </c>
      <c r="C88" s="62"/>
      <c r="D88" s="62"/>
      <c r="E88" s="62"/>
    </row>
    <row r="89" spans="1:5">
      <c r="A89" s="66">
        <v>42081</v>
      </c>
      <c r="B89" s="56">
        <v>4.5</v>
      </c>
      <c r="C89" s="62"/>
      <c r="D89" s="62"/>
      <c r="E89" s="62"/>
    </row>
    <row r="90" spans="1:5">
      <c r="A90" s="66">
        <v>42082</v>
      </c>
      <c r="B90" s="56">
        <v>4.5</v>
      </c>
      <c r="C90" s="62"/>
      <c r="D90" s="62"/>
      <c r="E90" s="62"/>
    </row>
    <row r="91" spans="1:5">
      <c r="A91" s="66">
        <v>42083</v>
      </c>
      <c r="B91" s="56">
        <v>4.5</v>
      </c>
      <c r="C91" s="62"/>
      <c r="D91" s="62"/>
      <c r="E91" s="62"/>
    </row>
    <row r="92" spans="1:5">
      <c r="A92" s="66">
        <v>42084</v>
      </c>
      <c r="B92" s="56">
        <v>4.5</v>
      </c>
      <c r="C92" s="62"/>
      <c r="D92" s="62"/>
      <c r="E92" s="62"/>
    </row>
    <row r="93" spans="1:5">
      <c r="A93" s="66">
        <v>42085</v>
      </c>
      <c r="B93" s="56">
        <v>4.5</v>
      </c>
      <c r="C93" s="62"/>
      <c r="D93" s="62"/>
      <c r="E93" s="62"/>
    </row>
    <row r="94" spans="1:5">
      <c r="A94" s="66">
        <v>42086</v>
      </c>
      <c r="B94" s="56">
        <v>4.5</v>
      </c>
      <c r="C94" s="62"/>
      <c r="D94" s="62"/>
      <c r="E94" s="62"/>
    </row>
    <row r="95" spans="1:5">
      <c r="A95" s="66">
        <v>42087</v>
      </c>
      <c r="B95" s="56">
        <v>4.5</v>
      </c>
      <c r="C95" s="62"/>
      <c r="D95" s="62"/>
      <c r="E95" s="62"/>
    </row>
    <row r="96" spans="1:5">
      <c r="A96" s="66">
        <v>42088</v>
      </c>
      <c r="B96" s="56">
        <v>4.5</v>
      </c>
      <c r="C96" s="62"/>
      <c r="D96" s="62"/>
      <c r="E96" s="62"/>
    </row>
    <row r="97" spans="1:5">
      <c r="A97" s="66">
        <v>42089</v>
      </c>
      <c r="B97" s="56">
        <v>4.5</v>
      </c>
      <c r="C97" s="62"/>
      <c r="D97" s="62"/>
      <c r="E97" s="62"/>
    </row>
    <row r="98" spans="1:5">
      <c r="A98" s="66">
        <v>42090</v>
      </c>
      <c r="B98" s="56">
        <v>4.5</v>
      </c>
      <c r="C98" s="62"/>
      <c r="D98" s="62"/>
      <c r="E98" s="62"/>
    </row>
    <row r="99" spans="1:5">
      <c r="A99" s="66">
        <v>42091</v>
      </c>
      <c r="B99" s="56">
        <v>4.5</v>
      </c>
      <c r="C99" s="62"/>
      <c r="D99" s="62"/>
      <c r="E99" s="62"/>
    </row>
    <row r="100" spans="1:5">
      <c r="A100" s="66">
        <v>42092</v>
      </c>
      <c r="B100" s="56">
        <v>4.5</v>
      </c>
      <c r="C100" s="62"/>
      <c r="D100" s="62"/>
      <c r="E100" s="62"/>
    </row>
    <row r="101" spans="1:5">
      <c r="A101" s="66">
        <v>42093</v>
      </c>
      <c r="B101" s="56">
        <v>4.5</v>
      </c>
      <c r="C101" s="62"/>
      <c r="D101" s="62"/>
      <c r="E101" s="62"/>
    </row>
    <row r="102" spans="1:5">
      <c r="A102" s="66">
        <v>42094</v>
      </c>
      <c r="B102" s="56">
        <v>4.5</v>
      </c>
      <c r="C102" s="62"/>
      <c r="D102" s="62"/>
      <c r="E102" s="62"/>
    </row>
    <row r="103" spans="1:5">
      <c r="A103" s="66">
        <v>42095</v>
      </c>
      <c r="B103" s="56">
        <v>4.5</v>
      </c>
      <c r="C103" s="62"/>
      <c r="D103" s="62"/>
      <c r="E103" s="62"/>
    </row>
    <row r="104" spans="1:5">
      <c r="A104" s="66">
        <v>42096</v>
      </c>
      <c r="B104" s="56">
        <v>4.5</v>
      </c>
      <c r="C104" s="62"/>
      <c r="D104" s="62"/>
      <c r="E104" s="62"/>
    </row>
    <row r="105" spans="1:5">
      <c r="A105" s="66">
        <v>42097</v>
      </c>
      <c r="B105" s="56">
        <v>4.5</v>
      </c>
      <c r="C105" s="62"/>
      <c r="D105" s="62"/>
      <c r="E105" s="62"/>
    </row>
    <row r="106" spans="1:5">
      <c r="A106" s="66">
        <v>42098</v>
      </c>
      <c r="B106" s="56">
        <v>4.5</v>
      </c>
      <c r="C106" s="62"/>
      <c r="D106" s="62"/>
      <c r="E106" s="62"/>
    </row>
    <row r="107" spans="1:5">
      <c r="A107" s="66">
        <v>42099</v>
      </c>
      <c r="B107" s="56">
        <v>4.5</v>
      </c>
      <c r="C107" s="62"/>
      <c r="D107" s="62"/>
      <c r="E107" s="62"/>
    </row>
    <row r="108" spans="1:5">
      <c r="A108" s="66">
        <v>42100</v>
      </c>
      <c r="B108" s="56">
        <v>4.5</v>
      </c>
      <c r="C108" s="62"/>
      <c r="D108" s="62"/>
      <c r="E108" s="62"/>
    </row>
    <row r="109" spans="1:5">
      <c r="A109" s="66">
        <v>42101</v>
      </c>
      <c r="B109" s="56">
        <v>4.5</v>
      </c>
      <c r="C109" s="62"/>
      <c r="D109" s="62"/>
      <c r="E109" s="62"/>
    </row>
    <row r="110" spans="1:5">
      <c r="A110" s="66">
        <v>42102</v>
      </c>
      <c r="B110" s="56">
        <v>4.5</v>
      </c>
      <c r="C110" s="62"/>
      <c r="D110" s="62"/>
      <c r="E110" s="62"/>
    </row>
    <row r="111" spans="1:5">
      <c r="A111" s="66">
        <v>42103</v>
      </c>
      <c r="B111" s="56">
        <v>4.5</v>
      </c>
      <c r="C111" s="62"/>
      <c r="D111" s="62"/>
      <c r="E111" s="62"/>
    </row>
    <row r="112" spans="1:5">
      <c r="A112" s="66">
        <v>42104</v>
      </c>
      <c r="B112" s="56">
        <v>4.5</v>
      </c>
      <c r="C112" s="62"/>
      <c r="D112" s="62"/>
      <c r="E112" s="62"/>
    </row>
    <row r="113" spans="1:5">
      <c r="A113" s="66">
        <v>42105</v>
      </c>
      <c r="B113" s="56">
        <v>4.5</v>
      </c>
      <c r="C113" s="62"/>
      <c r="D113" s="62"/>
      <c r="E113" s="62"/>
    </row>
    <row r="114" spans="1:5">
      <c r="A114" s="66">
        <v>42106</v>
      </c>
      <c r="B114" s="56">
        <v>4.5</v>
      </c>
      <c r="C114" s="62"/>
      <c r="D114" s="62"/>
      <c r="E114" s="62"/>
    </row>
    <row r="115" spans="1:5">
      <c r="A115" s="66">
        <v>42107</v>
      </c>
      <c r="B115" s="56">
        <v>4.5</v>
      </c>
      <c r="C115" s="62"/>
      <c r="D115" s="62"/>
      <c r="E115" s="62"/>
    </row>
    <row r="116" spans="1:5">
      <c r="A116" s="66">
        <v>42108</v>
      </c>
      <c r="B116" s="56">
        <v>4.5</v>
      </c>
      <c r="C116" s="62"/>
      <c r="D116" s="62"/>
      <c r="E116" s="62"/>
    </row>
    <row r="117" spans="1:5">
      <c r="A117" s="66">
        <v>42109</v>
      </c>
      <c r="B117" s="56">
        <v>4.5</v>
      </c>
      <c r="C117" s="62"/>
      <c r="D117" s="62"/>
      <c r="E117" s="62"/>
    </row>
    <row r="118" spans="1:5">
      <c r="A118" s="66">
        <v>42110</v>
      </c>
      <c r="B118" s="56">
        <v>4.5</v>
      </c>
      <c r="C118" s="62"/>
      <c r="D118" s="62"/>
      <c r="E118" s="62"/>
    </row>
    <row r="119" spans="1:5">
      <c r="A119" s="66">
        <v>42111</v>
      </c>
      <c r="B119" s="56">
        <v>4.5</v>
      </c>
      <c r="C119" s="62"/>
      <c r="D119" s="62"/>
      <c r="E119" s="62"/>
    </row>
    <row r="120" spans="1:5">
      <c r="A120" s="66">
        <v>42112</v>
      </c>
      <c r="B120" s="56">
        <v>4.5</v>
      </c>
      <c r="C120" s="62"/>
      <c r="D120" s="62"/>
      <c r="E120" s="62"/>
    </row>
    <row r="121" spans="1:5">
      <c r="A121" s="66">
        <v>42113</v>
      </c>
      <c r="B121" s="56">
        <v>4.5</v>
      </c>
      <c r="C121" s="62"/>
      <c r="D121" s="62"/>
      <c r="E121" s="62"/>
    </row>
    <row r="122" spans="1:5">
      <c r="A122" s="66">
        <v>42114</v>
      </c>
      <c r="B122" s="56">
        <v>4.5</v>
      </c>
      <c r="C122" s="62"/>
      <c r="D122" s="62"/>
      <c r="E122" s="62"/>
    </row>
    <row r="123" spans="1:5">
      <c r="A123" s="66">
        <v>42115</v>
      </c>
      <c r="B123" s="56">
        <v>4.5</v>
      </c>
      <c r="C123" s="62"/>
      <c r="D123" s="62"/>
      <c r="E123" s="62"/>
    </row>
    <row r="124" spans="1:5">
      <c r="A124" s="66">
        <v>42116</v>
      </c>
      <c r="B124" s="56">
        <v>4.5</v>
      </c>
      <c r="C124" s="62"/>
      <c r="D124" s="62"/>
      <c r="E124" s="62"/>
    </row>
    <row r="125" spans="1:5">
      <c r="A125" s="66">
        <v>42117</v>
      </c>
      <c r="B125" s="56">
        <v>4.5</v>
      </c>
      <c r="C125" s="62"/>
      <c r="D125" s="62"/>
      <c r="E125" s="62"/>
    </row>
    <row r="126" spans="1:5">
      <c r="A126" s="66">
        <v>42118</v>
      </c>
      <c r="B126" s="56">
        <v>4.5</v>
      </c>
      <c r="C126" s="62"/>
      <c r="D126" s="62"/>
      <c r="E126" s="62"/>
    </row>
    <row r="127" spans="1:5">
      <c r="A127" s="66">
        <v>42119</v>
      </c>
      <c r="B127" s="56">
        <v>4.5</v>
      </c>
      <c r="C127" s="62"/>
      <c r="D127" s="62"/>
      <c r="E127" s="62"/>
    </row>
    <row r="128" spans="1:5">
      <c r="A128" s="66">
        <v>42120</v>
      </c>
      <c r="B128" s="56">
        <v>4.5</v>
      </c>
      <c r="C128" s="62"/>
      <c r="D128" s="62"/>
      <c r="E128" s="62"/>
    </row>
    <row r="129" spans="1:5">
      <c r="A129" s="66">
        <v>42121</v>
      </c>
      <c r="B129" s="56">
        <v>4.5</v>
      </c>
      <c r="C129" s="62"/>
      <c r="D129" s="62"/>
      <c r="E129" s="62"/>
    </row>
    <row r="130" spans="1:5">
      <c r="A130" s="66">
        <v>42122</v>
      </c>
      <c r="B130" s="56">
        <v>4.5</v>
      </c>
      <c r="C130" s="62"/>
      <c r="D130" s="62"/>
      <c r="E130" s="62"/>
    </row>
    <row r="131" spans="1:5">
      <c r="A131" s="66">
        <v>42123</v>
      </c>
      <c r="B131" s="56">
        <v>4.5</v>
      </c>
      <c r="C131" s="62"/>
      <c r="D131" s="62"/>
      <c r="E131" s="62"/>
    </row>
    <row r="132" spans="1:5">
      <c r="A132" s="66">
        <v>42124</v>
      </c>
      <c r="B132" s="56">
        <v>4.5</v>
      </c>
      <c r="C132" s="62"/>
      <c r="D132" s="62"/>
      <c r="E132" s="62"/>
    </row>
    <row r="133" spans="1:5">
      <c r="A133" s="66">
        <v>42125</v>
      </c>
      <c r="B133" s="56">
        <v>4.5</v>
      </c>
      <c r="C133" s="62"/>
      <c r="D133" s="62"/>
      <c r="E133" s="62"/>
    </row>
    <row r="134" spans="1:5">
      <c r="A134" s="66">
        <v>42126</v>
      </c>
      <c r="B134" s="56">
        <v>4.5</v>
      </c>
      <c r="C134" s="62"/>
      <c r="D134" s="62"/>
      <c r="E134" s="62"/>
    </row>
    <row r="135" spans="1:5">
      <c r="A135" s="66">
        <v>42127</v>
      </c>
      <c r="B135" s="56">
        <v>4.5</v>
      </c>
      <c r="C135" s="62"/>
      <c r="D135" s="62"/>
      <c r="E135" s="62"/>
    </row>
    <row r="136" spans="1:5">
      <c r="A136" s="66">
        <v>42128</v>
      </c>
      <c r="B136" s="56">
        <v>4.5</v>
      </c>
      <c r="C136" s="62"/>
      <c r="D136" s="62"/>
      <c r="E136" s="62"/>
    </row>
    <row r="137" spans="1:5">
      <c r="A137" s="66">
        <v>42129</v>
      </c>
      <c r="B137" s="56">
        <v>4.5</v>
      </c>
      <c r="C137" s="62"/>
      <c r="D137" s="62"/>
      <c r="E137" s="62"/>
    </row>
    <row r="138" spans="1:5">
      <c r="A138" s="66">
        <v>42130</v>
      </c>
      <c r="B138" s="56">
        <v>4.5</v>
      </c>
      <c r="C138" s="62"/>
      <c r="D138" s="62"/>
      <c r="E138" s="62"/>
    </row>
    <row r="139" spans="1:5">
      <c r="A139" s="66">
        <v>42131</v>
      </c>
      <c r="B139" s="56">
        <v>4.5</v>
      </c>
      <c r="C139" s="62"/>
      <c r="D139" s="62"/>
      <c r="E139" s="62"/>
    </row>
    <row r="140" spans="1:5">
      <c r="A140" s="66">
        <v>42132</v>
      </c>
      <c r="B140" s="56">
        <v>4.5</v>
      </c>
      <c r="C140" s="62"/>
      <c r="D140" s="62"/>
      <c r="E140" s="62"/>
    </row>
    <row r="141" spans="1:5">
      <c r="A141" s="66">
        <v>42133</v>
      </c>
      <c r="B141" s="56">
        <v>4.5</v>
      </c>
      <c r="C141" s="62"/>
      <c r="D141" s="62"/>
      <c r="E141" s="62"/>
    </row>
    <row r="142" spans="1:5">
      <c r="A142" s="66">
        <v>42134</v>
      </c>
      <c r="B142" s="56">
        <v>4.5</v>
      </c>
      <c r="C142" s="62"/>
      <c r="D142" s="62"/>
      <c r="E142" s="62"/>
    </row>
    <row r="143" spans="1:5">
      <c r="A143" s="66">
        <v>42135</v>
      </c>
      <c r="B143" s="56">
        <v>4.5</v>
      </c>
      <c r="C143" s="62"/>
      <c r="D143" s="62"/>
      <c r="E143" s="62"/>
    </row>
    <row r="144" spans="1:5">
      <c r="A144" s="66">
        <v>42136</v>
      </c>
      <c r="B144" s="56">
        <v>4.5</v>
      </c>
      <c r="C144" s="62"/>
      <c r="D144" s="62"/>
      <c r="E144" s="62"/>
    </row>
    <row r="145" spans="1:5">
      <c r="A145" s="66">
        <v>42137</v>
      </c>
      <c r="B145" s="56">
        <v>4.5</v>
      </c>
      <c r="C145" s="62"/>
      <c r="D145" s="62"/>
      <c r="E145" s="62"/>
    </row>
    <row r="146" spans="1:5">
      <c r="A146" s="66">
        <v>42138</v>
      </c>
      <c r="B146" s="56">
        <v>4.5</v>
      </c>
      <c r="C146" s="62"/>
      <c r="D146" s="62"/>
      <c r="E146" s="62"/>
    </row>
    <row r="147" spans="1:5">
      <c r="A147" s="66">
        <v>42139</v>
      </c>
      <c r="B147" s="56">
        <v>4.5</v>
      </c>
      <c r="C147" s="62"/>
      <c r="D147" s="62"/>
      <c r="E147" s="62"/>
    </row>
    <row r="148" spans="1:5">
      <c r="A148" s="66">
        <v>42140</v>
      </c>
      <c r="B148" s="56">
        <v>4.5</v>
      </c>
      <c r="C148" s="62"/>
      <c r="D148" s="62"/>
      <c r="E148" s="62"/>
    </row>
    <row r="149" spans="1:5">
      <c r="A149" s="66">
        <v>42141</v>
      </c>
      <c r="B149" s="56">
        <v>4.5</v>
      </c>
      <c r="C149" s="62"/>
      <c r="D149" s="62"/>
      <c r="E149" s="62"/>
    </row>
    <row r="150" spans="1:5">
      <c r="A150" s="66">
        <v>42142</v>
      </c>
      <c r="B150" s="56">
        <v>4.5</v>
      </c>
      <c r="C150" s="62"/>
      <c r="D150" s="62"/>
      <c r="E150" s="62"/>
    </row>
    <row r="151" spans="1:5">
      <c r="A151" s="66">
        <v>42143</v>
      </c>
      <c r="B151" s="56">
        <v>4.5</v>
      </c>
      <c r="C151" s="62"/>
      <c r="D151" s="62"/>
      <c r="E151" s="62"/>
    </row>
    <row r="152" spans="1:5">
      <c r="A152" s="66">
        <v>42144</v>
      </c>
      <c r="B152" s="56">
        <v>4.5</v>
      </c>
      <c r="C152" s="62"/>
      <c r="D152" s="62"/>
      <c r="E152" s="62"/>
    </row>
    <row r="153" spans="1:5">
      <c r="A153" s="66">
        <v>42145</v>
      </c>
      <c r="B153" s="56">
        <v>4.5</v>
      </c>
      <c r="C153" s="62"/>
      <c r="D153" s="62"/>
      <c r="E153" s="62"/>
    </row>
    <row r="154" spans="1:5">
      <c r="A154" s="66">
        <v>42146</v>
      </c>
      <c r="B154" s="56">
        <v>4.5</v>
      </c>
      <c r="C154" s="62"/>
      <c r="D154" s="62"/>
      <c r="E154" s="62"/>
    </row>
    <row r="155" spans="1:5">
      <c r="A155" s="66">
        <v>42147</v>
      </c>
      <c r="B155" s="56">
        <v>4.5</v>
      </c>
      <c r="C155" s="62"/>
      <c r="D155" s="62"/>
      <c r="E155" s="62"/>
    </row>
    <row r="156" spans="1:5">
      <c r="A156" s="66">
        <v>42148</v>
      </c>
      <c r="B156" s="56">
        <v>4.5</v>
      </c>
      <c r="C156" s="62"/>
      <c r="D156" s="62"/>
      <c r="E156" s="62"/>
    </row>
    <row r="157" spans="1:5">
      <c r="A157" s="66">
        <v>42149</v>
      </c>
      <c r="B157" s="56">
        <v>4.5</v>
      </c>
      <c r="C157" s="62"/>
      <c r="D157" s="62"/>
      <c r="E157" s="62"/>
    </row>
    <row r="158" spans="1:5">
      <c r="A158" s="66">
        <v>42150</v>
      </c>
      <c r="B158" s="56">
        <v>4.5</v>
      </c>
      <c r="C158" s="62"/>
      <c r="D158" s="62"/>
      <c r="E158" s="62"/>
    </row>
    <row r="159" spans="1:5">
      <c r="A159" s="66">
        <v>42151</v>
      </c>
      <c r="B159" s="56">
        <v>4.5</v>
      </c>
      <c r="C159" s="62"/>
      <c r="D159" s="62"/>
      <c r="E159" s="62"/>
    </row>
    <row r="160" spans="1:5">
      <c r="A160" s="66">
        <v>42152</v>
      </c>
      <c r="B160" s="56">
        <v>4.5</v>
      </c>
      <c r="C160" s="62"/>
      <c r="D160" s="62"/>
      <c r="E160" s="62"/>
    </row>
    <row r="161" spans="1:5">
      <c r="A161" s="66">
        <v>42153</v>
      </c>
      <c r="B161" s="56">
        <v>4.5</v>
      </c>
      <c r="C161" s="62"/>
      <c r="D161" s="62"/>
      <c r="E161" s="62"/>
    </row>
    <row r="162" spans="1:5">
      <c r="A162" s="66">
        <v>42154</v>
      </c>
      <c r="B162" s="56">
        <v>4.5</v>
      </c>
      <c r="C162" s="62"/>
      <c r="D162" s="62"/>
      <c r="E162" s="62"/>
    </row>
    <row r="163" spans="1:5">
      <c r="A163" s="66">
        <v>42155</v>
      </c>
      <c r="B163" s="56">
        <v>4.5</v>
      </c>
      <c r="C163" s="62"/>
      <c r="D163" s="62"/>
      <c r="E163" s="62"/>
    </row>
    <row r="164" spans="1:5">
      <c r="A164" s="66">
        <v>42156</v>
      </c>
      <c r="B164" s="56">
        <v>4.5</v>
      </c>
      <c r="C164" s="62"/>
      <c r="D164" s="62"/>
      <c r="E164" s="62"/>
    </row>
    <row r="165" spans="1:5">
      <c r="A165" s="66">
        <v>42157</v>
      </c>
      <c r="B165" s="56">
        <v>4.5</v>
      </c>
      <c r="C165" s="62"/>
      <c r="D165" s="62"/>
      <c r="E165" s="62"/>
    </row>
    <row r="166" spans="1:5">
      <c r="A166" s="66">
        <v>42158</v>
      </c>
      <c r="B166" s="56">
        <v>4.5</v>
      </c>
      <c r="C166" s="62"/>
      <c r="D166" s="62"/>
      <c r="E166" s="62"/>
    </row>
    <row r="167" spans="1:5">
      <c r="A167" s="66">
        <v>42159</v>
      </c>
      <c r="B167" s="56">
        <v>4.5</v>
      </c>
      <c r="C167" s="62"/>
      <c r="D167" s="62"/>
      <c r="E167" s="62"/>
    </row>
    <row r="168" spans="1:5">
      <c r="A168" s="66">
        <v>42160</v>
      </c>
      <c r="B168" s="56">
        <v>4.5</v>
      </c>
      <c r="C168" s="62"/>
      <c r="D168" s="62"/>
      <c r="E168" s="62"/>
    </row>
    <row r="169" spans="1:5">
      <c r="A169" s="66">
        <v>42161</v>
      </c>
      <c r="B169" s="56">
        <v>4.5</v>
      </c>
      <c r="C169" s="62"/>
      <c r="D169" s="62"/>
      <c r="E169" s="62"/>
    </row>
    <row r="170" spans="1:5">
      <c r="A170" s="66">
        <v>42162</v>
      </c>
      <c r="B170" s="56">
        <v>4.5</v>
      </c>
      <c r="C170" s="62"/>
      <c r="D170" s="62"/>
      <c r="E170" s="62"/>
    </row>
    <row r="171" spans="1:5">
      <c r="A171" s="66">
        <v>42163</v>
      </c>
      <c r="B171" s="56">
        <v>4.5</v>
      </c>
      <c r="C171" s="62"/>
      <c r="D171" s="62"/>
      <c r="E171" s="62"/>
    </row>
    <row r="172" spans="1:5">
      <c r="A172" s="66">
        <v>42164</v>
      </c>
      <c r="B172" s="56">
        <v>4.5</v>
      </c>
      <c r="C172" s="62"/>
      <c r="D172" s="62"/>
      <c r="E172" s="62"/>
    </row>
    <row r="173" spans="1:5">
      <c r="A173" s="66">
        <v>42165</v>
      </c>
      <c r="B173" s="56">
        <v>5</v>
      </c>
      <c r="C173" s="62"/>
      <c r="D173" s="62"/>
      <c r="E173" s="62"/>
    </row>
    <row r="174" spans="1:5">
      <c r="A174" s="66">
        <v>42166</v>
      </c>
      <c r="B174" s="56">
        <v>5</v>
      </c>
      <c r="C174" s="62"/>
      <c r="D174" s="62"/>
      <c r="E174" s="62"/>
    </row>
    <row r="175" spans="1:5">
      <c r="A175" s="66">
        <v>42167</v>
      </c>
      <c r="B175" s="56">
        <v>5</v>
      </c>
      <c r="C175" s="62"/>
      <c r="D175" s="62"/>
      <c r="E175" s="62"/>
    </row>
    <row r="176" spans="1:5">
      <c r="A176" s="66">
        <v>42168</v>
      </c>
      <c r="B176" s="56">
        <v>5</v>
      </c>
      <c r="C176" s="62"/>
      <c r="D176" s="62"/>
      <c r="E176" s="62"/>
    </row>
    <row r="177" spans="1:5">
      <c r="A177" s="66">
        <v>42169</v>
      </c>
      <c r="B177" s="56">
        <v>5</v>
      </c>
      <c r="C177" s="62"/>
      <c r="D177" s="62"/>
      <c r="E177" s="62"/>
    </row>
    <row r="178" spans="1:5">
      <c r="A178" s="66">
        <v>42170</v>
      </c>
      <c r="B178" s="56">
        <v>5</v>
      </c>
      <c r="C178" s="62"/>
      <c r="D178" s="62"/>
      <c r="E178" s="62"/>
    </row>
    <row r="179" spans="1:5">
      <c r="A179" s="66">
        <v>42171</v>
      </c>
      <c r="B179" s="56">
        <v>5</v>
      </c>
      <c r="C179" s="62"/>
      <c r="D179" s="62"/>
      <c r="E179" s="62"/>
    </row>
    <row r="180" spans="1:5">
      <c r="A180" s="66">
        <v>42172</v>
      </c>
      <c r="B180" s="56">
        <v>5</v>
      </c>
      <c r="C180" s="62"/>
      <c r="D180" s="62"/>
      <c r="E180" s="62"/>
    </row>
    <row r="181" spans="1:5">
      <c r="A181" s="66">
        <v>42173</v>
      </c>
      <c r="B181" s="56">
        <v>5</v>
      </c>
      <c r="C181" s="62"/>
      <c r="D181" s="62"/>
      <c r="E181" s="62"/>
    </row>
    <row r="182" spans="1:5">
      <c r="A182" s="66">
        <v>42174</v>
      </c>
      <c r="B182" s="56">
        <v>5</v>
      </c>
      <c r="C182" s="62"/>
      <c r="D182" s="62"/>
      <c r="E182" s="62"/>
    </row>
    <row r="183" spans="1:5">
      <c r="A183" s="66">
        <v>42175</v>
      </c>
      <c r="B183" s="56">
        <v>5</v>
      </c>
      <c r="C183" s="62"/>
      <c r="D183" s="62"/>
      <c r="E183" s="62"/>
    </row>
    <row r="184" spans="1:5">
      <c r="A184" s="66">
        <v>42176</v>
      </c>
      <c r="B184" s="56">
        <v>5</v>
      </c>
      <c r="C184" s="62"/>
      <c r="D184" s="62"/>
      <c r="E184" s="62"/>
    </row>
    <row r="185" spans="1:5">
      <c r="A185" s="66">
        <v>42177</v>
      </c>
      <c r="B185" s="56">
        <v>5</v>
      </c>
      <c r="C185" s="62"/>
      <c r="D185" s="62"/>
      <c r="E185" s="62"/>
    </row>
    <row r="186" spans="1:5">
      <c r="A186" s="66">
        <v>42178</v>
      </c>
      <c r="B186" s="56">
        <v>5</v>
      </c>
      <c r="C186" s="62"/>
      <c r="D186" s="62"/>
      <c r="E186" s="62"/>
    </row>
    <row r="187" spans="1:5">
      <c r="A187" s="66">
        <v>42179</v>
      </c>
      <c r="B187" s="56">
        <v>5</v>
      </c>
      <c r="C187" s="62"/>
      <c r="D187" s="62"/>
      <c r="E187" s="62"/>
    </row>
    <row r="188" spans="1:5">
      <c r="A188" s="66">
        <v>42180</v>
      </c>
      <c r="B188" s="56">
        <v>5</v>
      </c>
      <c r="C188" s="62"/>
      <c r="D188" s="62"/>
      <c r="E188" s="62"/>
    </row>
    <row r="189" spans="1:5">
      <c r="A189" s="66">
        <v>42181</v>
      </c>
      <c r="B189" s="56">
        <v>5</v>
      </c>
      <c r="C189" s="62"/>
      <c r="D189" s="62"/>
      <c r="E189" s="62"/>
    </row>
    <row r="190" spans="1:5">
      <c r="A190" s="66">
        <v>42182</v>
      </c>
      <c r="B190" s="56">
        <v>5</v>
      </c>
      <c r="C190" s="62"/>
      <c r="D190" s="62"/>
      <c r="E190" s="62"/>
    </row>
    <row r="191" spans="1:5">
      <c r="A191" s="66">
        <v>42183</v>
      </c>
      <c r="B191" s="56">
        <v>5</v>
      </c>
      <c r="C191" s="62"/>
      <c r="D191" s="62"/>
      <c r="E191" s="62"/>
    </row>
    <row r="192" spans="1:5">
      <c r="A192" s="66">
        <v>42184</v>
      </c>
      <c r="B192" s="56">
        <v>5</v>
      </c>
      <c r="C192" s="62"/>
      <c r="D192" s="62"/>
      <c r="E192" s="62"/>
    </row>
    <row r="193" spans="1:5">
      <c r="A193" s="66">
        <v>42185</v>
      </c>
      <c r="B193" s="56">
        <v>5</v>
      </c>
      <c r="C193" s="62"/>
      <c r="D193" s="62"/>
      <c r="E193" s="62"/>
    </row>
    <row r="194" spans="1:5">
      <c r="A194" s="66">
        <v>42186</v>
      </c>
      <c r="B194" s="56">
        <v>5</v>
      </c>
      <c r="C194" s="62"/>
      <c r="D194" s="62"/>
      <c r="E194" s="62"/>
    </row>
    <row r="195" spans="1:5">
      <c r="A195" s="66">
        <v>42187</v>
      </c>
      <c r="B195" s="56">
        <v>5</v>
      </c>
      <c r="C195" s="62"/>
      <c r="D195" s="62"/>
      <c r="E195" s="62"/>
    </row>
    <row r="196" spans="1:5">
      <c r="A196" s="66">
        <v>42188</v>
      </c>
      <c r="B196" s="56">
        <v>5</v>
      </c>
      <c r="C196" s="62"/>
      <c r="D196" s="62"/>
      <c r="E196" s="62"/>
    </row>
    <row r="197" spans="1:5">
      <c r="A197" s="66">
        <v>42189</v>
      </c>
      <c r="B197" s="56">
        <v>5</v>
      </c>
      <c r="C197" s="62"/>
      <c r="D197" s="62"/>
      <c r="E197" s="62"/>
    </row>
    <row r="198" spans="1:5">
      <c r="A198" s="66">
        <v>42190</v>
      </c>
      <c r="B198" s="56">
        <v>5</v>
      </c>
      <c r="C198" s="62"/>
      <c r="D198" s="62"/>
      <c r="E198" s="62"/>
    </row>
    <row r="199" spans="1:5">
      <c r="A199" s="66">
        <v>42191</v>
      </c>
      <c r="B199" s="56">
        <v>5</v>
      </c>
      <c r="C199" s="62"/>
      <c r="D199" s="62"/>
      <c r="E199" s="62"/>
    </row>
    <row r="200" spans="1:5">
      <c r="A200" s="66">
        <v>42192</v>
      </c>
      <c r="B200" s="56">
        <v>5</v>
      </c>
      <c r="C200" s="62"/>
      <c r="D200" s="62"/>
      <c r="E200" s="62"/>
    </row>
    <row r="201" spans="1:5">
      <c r="A201" s="66">
        <v>42193</v>
      </c>
      <c r="B201" s="56">
        <v>5</v>
      </c>
      <c r="C201" s="62"/>
      <c r="D201" s="62"/>
      <c r="E201" s="62"/>
    </row>
    <row r="202" spans="1:5">
      <c r="A202" s="66">
        <v>42194</v>
      </c>
      <c r="B202" s="56">
        <v>5</v>
      </c>
      <c r="C202" s="62"/>
      <c r="D202" s="62"/>
      <c r="E202" s="62"/>
    </row>
    <row r="203" spans="1:5">
      <c r="A203" s="66">
        <v>42195</v>
      </c>
      <c r="B203" s="56">
        <v>5</v>
      </c>
      <c r="C203" s="62"/>
      <c r="D203" s="62"/>
      <c r="E203" s="62"/>
    </row>
    <row r="204" spans="1:5">
      <c r="A204" s="66">
        <v>42196</v>
      </c>
      <c r="B204" s="56">
        <v>5</v>
      </c>
      <c r="C204" s="62"/>
      <c r="D204" s="62"/>
      <c r="E204" s="62"/>
    </row>
    <row r="205" spans="1:5">
      <c r="A205" s="66">
        <v>42197</v>
      </c>
      <c r="B205" s="56">
        <v>5</v>
      </c>
      <c r="C205" s="62"/>
      <c r="D205" s="62"/>
      <c r="E205" s="62"/>
    </row>
    <row r="206" spans="1:5">
      <c r="A206" s="66">
        <v>42198</v>
      </c>
      <c r="B206" s="56">
        <v>5</v>
      </c>
      <c r="C206" s="62"/>
      <c r="D206" s="62"/>
      <c r="E206" s="62"/>
    </row>
    <row r="207" spans="1:5">
      <c r="A207" s="66">
        <v>42199</v>
      </c>
      <c r="B207" s="56">
        <v>5</v>
      </c>
      <c r="C207" s="62"/>
      <c r="D207" s="62"/>
      <c r="E207" s="62"/>
    </row>
    <row r="208" spans="1:5">
      <c r="A208" s="66">
        <v>42200</v>
      </c>
      <c r="B208" s="56">
        <v>5</v>
      </c>
      <c r="C208" s="62"/>
      <c r="D208" s="62"/>
      <c r="E208" s="62"/>
    </row>
    <row r="209" spans="1:5">
      <c r="A209" s="66">
        <v>42201</v>
      </c>
      <c r="B209" s="56">
        <v>5</v>
      </c>
      <c r="C209" s="62"/>
      <c r="D209" s="62"/>
      <c r="E209" s="62"/>
    </row>
    <row r="210" spans="1:5">
      <c r="A210" s="66">
        <v>42202</v>
      </c>
      <c r="B210" s="56">
        <v>5</v>
      </c>
      <c r="C210" s="62"/>
      <c r="D210" s="62"/>
      <c r="E210" s="62"/>
    </row>
    <row r="211" spans="1:5">
      <c r="A211" s="66">
        <v>42203</v>
      </c>
      <c r="B211" s="56">
        <v>5</v>
      </c>
      <c r="C211" s="62"/>
      <c r="D211" s="62"/>
      <c r="E211" s="62"/>
    </row>
    <row r="212" spans="1:5">
      <c r="A212" s="66">
        <v>42204</v>
      </c>
      <c r="B212" s="56">
        <v>5</v>
      </c>
      <c r="C212" s="62"/>
      <c r="D212" s="62"/>
      <c r="E212" s="62"/>
    </row>
    <row r="213" spans="1:5">
      <c r="A213" s="66">
        <v>42205</v>
      </c>
      <c r="B213" s="56">
        <v>5</v>
      </c>
      <c r="C213" s="62"/>
      <c r="D213" s="62"/>
      <c r="E213" s="62"/>
    </row>
    <row r="214" spans="1:5">
      <c r="A214" s="66">
        <v>42206</v>
      </c>
      <c r="B214" s="56">
        <v>5</v>
      </c>
      <c r="C214" s="62"/>
      <c r="D214" s="62"/>
      <c r="E214" s="62"/>
    </row>
    <row r="215" spans="1:5">
      <c r="A215" s="66">
        <v>42207</v>
      </c>
      <c r="B215" s="56">
        <v>5</v>
      </c>
      <c r="C215" s="62"/>
      <c r="D215" s="62"/>
      <c r="E215" s="62"/>
    </row>
    <row r="216" spans="1:5">
      <c r="A216" s="66">
        <v>42208</v>
      </c>
      <c r="B216" s="56">
        <v>5</v>
      </c>
      <c r="C216" s="62"/>
      <c r="D216" s="62"/>
      <c r="E216" s="62"/>
    </row>
    <row r="217" spans="1:5">
      <c r="A217" s="66">
        <v>42209</v>
      </c>
      <c r="B217" s="56">
        <v>5</v>
      </c>
      <c r="C217" s="62"/>
      <c r="D217" s="62"/>
      <c r="E217" s="62"/>
    </row>
    <row r="218" spans="1:5">
      <c r="A218" s="66">
        <v>42210</v>
      </c>
      <c r="B218" s="56">
        <v>5</v>
      </c>
      <c r="C218" s="62"/>
      <c r="D218" s="62"/>
      <c r="E218" s="62"/>
    </row>
    <row r="219" spans="1:5">
      <c r="A219" s="66">
        <v>42211</v>
      </c>
      <c r="B219" s="56">
        <v>5</v>
      </c>
      <c r="C219" s="62"/>
      <c r="D219" s="62"/>
      <c r="E219" s="62"/>
    </row>
    <row r="220" spans="1:5">
      <c r="A220" s="66">
        <v>42212</v>
      </c>
      <c r="B220" s="56">
        <v>5</v>
      </c>
      <c r="C220" s="62"/>
      <c r="D220" s="62"/>
      <c r="E220" s="62"/>
    </row>
    <row r="221" spans="1:5">
      <c r="A221" s="66">
        <v>42213</v>
      </c>
      <c r="B221" s="56">
        <v>5</v>
      </c>
      <c r="C221" s="62"/>
      <c r="D221" s="62"/>
      <c r="E221" s="62"/>
    </row>
    <row r="222" spans="1:5">
      <c r="A222" s="66">
        <v>42214</v>
      </c>
      <c r="B222" s="56">
        <v>5</v>
      </c>
      <c r="C222" s="62"/>
      <c r="D222" s="62"/>
      <c r="E222" s="62"/>
    </row>
    <row r="223" spans="1:5">
      <c r="A223" s="66">
        <v>42215</v>
      </c>
      <c r="B223" s="56">
        <v>5</v>
      </c>
      <c r="C223" s="62"/>
      <c r="D223" s="62"/>
      <c r="E223" s="62"/>
    </row>
    <row r="224" spans="1:5">
      <c r="A224" s="66">
        <v>42216</v>
      </c>
      <c r="B224" s="56">
        <v>5</v>
      </c>
      <c r="C224" s="62"/>
      <c r="D224" s="62"/>
      <c r="E224" s="62"/>
    </row>
    <row r="225" spans="1:5">
      <c r="A225" s="66">
        <v>42217</v>
      </c>
      <c r="B225" s="56">
        <v>5</v>
      </c>
      <c r="C225" s="62"/>
      <c r="D225" s="62"/>
      <c r="E225" s="62"/>
    </row>
    <row r="226" spans="1:5">
      <c r="A226" s="66">
        <v>42218</v>
      </c>
      <c r="B226" s="56">
        <v>5</v>
      </c>
      <c r="C226" s="62"/>
      <c r="D226" s="62"/>
      <c r="E226" s="62"/>
    </row>
    <row r="227" spans="1:5">
      <c r="A227" s="66">
        <v>42219</v>
      </c>
      <c r="B227" s="56">
        <v>5</v>
      </c>
      <c r="C227" s="62"/>
      <c r="D227" s="62"/>
      <c r="E227" s="62"/>
    </row>
    <row r="228" spans="1:5">
      <c r="A228" s="66">
        <v>42220</v>
      </c>
      <c r="B228" s="56">
        <v>5</v>
      </c>
      <c r="C228" s="62"/>
      <c r="D228" s="62"/>
      <c r="E228" s="62"/>
    </row>
    <row r="229" spans="1:5">
      <c r="A229" s="66">
        <v>42221</v>
      </c>
      <c r="B229" s="56">
        <v>5</v>
      </c>
      <c r="C229" s="62"/>
      <c r="D229" s="62"/>
      <c r="E229" s="62"/>
    </row>
    <row r="230" spans="1:5">
      <c r="A230" s="66">
        <v>42222</v>
      </c>
      <c r="B230" s="56">
        <v>5</v>
      </c>
      <c r="C230" s="62"/>
      <c r="D230" s="62"/>
      <c r="E230" s="62"/>
    </row>
    <row r="231" spans="1:5">
      <c r="A231" s="66">
        <v>42223</v>
      </c>
      <c r="B231" s="56">
        <v>5</v>
      </c>
      <c r="C231" s="62"/>
      <c r="D231" s="62"/>
      <c r="E231" s="62"/>
    </row>
    <row r="232" spans="1:5">
      <c r="A232" s="66">
        <v>42224</v>
      </c>
      <c r="B232" s="56">
        <v>5</v>
      </c>
      <c r="C232" s="62"/>
      <c r="D232" s="62"/>
      <c r="E232" s="62"/>
    </row>
    <row r="233" spans="1:5">
      <c r="A233" s="66">
        <v>42225</v>
      </c>
      <c r="B233" s="56">
        <v>5</v>
      </c>
      <c r="C233" s="62"/>
      <c r="D233" s="62"/>
      <c r="E233" s="62"/>
    </row>
    <row r="234" spans="1:5">
      <c r="A234" s="66">
        <v>42226</v>
      </c>
      <c r="B234" s="56">
        <v>5</v>
      </c>
      <c r="C234" s="62"/>
      <c r="D234" s="62"/>
      <c r="E234" s="62"/>
    </row>
    <row r="235" spans="1:5">
      <c r="A235" s="66">
        <v>42227</v>
      </c>
      <c r="B235" s="56">
        <v>5</v>
      </c>
      <c r="C235" s="62"/>
      <c r="D235" s="62"/>
      <c r="E235" s="62"/>
    </row>
    <row r="236" spans="1:5">
      <c r="A236" s="66">
        <v>42228</v>
      </c>
      <c r="B236" s="56">
        <v>5</v>
      </c>
      <c r="C236" s="62"/>
      <c r="D236" s="62"/>
      <c r="E236" s="62"/>
    </row>
    <row r="237" spans="1:5">
      <c r="A237" s="66">
        <v>42229</v>
      </c>
      <c r="B237" s="56">
        <v>5</v>
      </c>
      <c r="C237" s="62"/>
      <c r="D237" s="62"/>
      <c r="E237" s="62"/>
    </row>
    <row r="238" spans="1:5">
      <c r="A238" s="66">
        <v>42230</v>
      </c>
      <c r="B238" s="56">
        <v>5</v>
      </c>
      <c r="C238" s="62"/>
      <c r="D238" s="62"/>
      <c r="E238" s="62"/>
    </row>
    <row r="239" spans="1:5">
      <c r="A239" s="66">
        <v>42231</v>
      </c>
      <c r="B239" s="56">
        <v>5</v>
      </c>
      <c r="C239" s="62"/>
      <c r="D239" s="62"/>
      <c r="E239" s="62"/>
    </row>
    <row r="240" spans="1:5">
      <c r="A240" s="66">
        <v>42232</v>
      </c>
      <c r="B240" s="56">
        <v>5</v>
      </c>
      <c r="C240" s="62"/>
      <c r="D240" s="62"/>
      <c r="E240" s="62"/>
    </row>
    <row r="241" spans="1:5">
      <c r="A241" s="66">
        <v>42233</v>
      </c>
      <c r="B241" s="56">
        <v>5</v>
      </c>
      <c r="C241" s="62"/>
      <c r="D241" s="62"/>
      <c r="E241" s="62"/>
    </row>
    <row r="242" spans="1:5">
      <c r="A242" s="66">
        <v>42234</v>
      </c>
      <c r="B242" s="56">
        <v>5</v>
      </c>
      <c r="C242" s="62"/>
      <c r="D242" s="62"/>
      <c r="E242" s="62"/>
    </row>
    <row r="243" spans="1:5">
      <c r="A243" s="66">
        <v>42235</v>
      </c>
      <c r="B243" s="56">
        <v>5.5</v>
      </c>
      <c r="C243" s="62"/>
      <c r="D243" s="62"/>
      <c r="E243" s="62"/>
    </row>
    <row r="244" spans="1:5">
      <c r="A244" s="66">
        <v>42236</v>
      </c>
      <c r="B244" s="56">
        <v>5.5</v>
      </c>
      <c r="C244" s="62"/>
      <c r="D244" s="62"/>
      <c r="E244" s="62"/>
    </row>
    <row r="245" spans="1:5">
      <c r="A245" s="66">
        <v>42237</v>
      </c>
      <c r="B245" s="56">
        <v>5.5</v>
      </c>
      <c r="C245" s="62"/>
      <c r="D245" s="62"/>
      <c r="E245" s="62"/>
    </row>
    <row r="246" spans="1:5">
      <c r="A246" s="66">
        <v>42238</v>
      </c>
      <c r="B246" s="56">
        <v>5.5</v>
      </c>
      <c r="C246" s="62"/>
      <c r="D246" s="62"/>
      <c r="E246" s="62"/>
    </row>
    <row r="247" spans="1:5">
      <c r="A247" s="66">
        <v>42239</v>
      </c>
      <c r="B247" s="56">
        <v>5.5</v>
      </c>
      <c r="C247" s="62"/>
      <c r="D247" s="62"/>
      <c r="E247" s="62"/>
    </row>
    <row r="248" spans="1:5">
      <c r="A248" s="66">
        <v>42240</v>
      </c>
      <c r="B248" s="56">
        <v>5.5</v>
      </c>
      <c r="C248" s="62"/>
      <c r="D248" s="62"/>
      <c r="E248" s="62"/>
    </row>
    <row r="249" spans="1:5">
      <c r="A249" s="66">
        <v>42241</v>
      </c>
      <c r="B249" s="56">
        <v>5.5</v>
      </c>
      <c r="C249" s="62"/>
      <c r="D249" s="62"/>
      <c r="E249" s="62"/>
    </row>
    <row r="250" spans="1:5">
      <c r="A250" s="66">
        <v>42242</v>
      </c>
      <c r="B250" s="56">
        <v>5.5</v>
      </c>
      <c r="C250" s="62"/>
      <c r="D250" s="62"/>
      <c r="E250" s="62"/>
    </row>
    <row r="251" spans="1:5">
      <c r="A251" s="66">
        <v>42243</v>
      </c>
      <c r="B251" s="56">
        <v>5.5</v>
      </c>
      <c r="C251" s="62"/>
      <c r="D251" s="62"/>
      <c r="E251" s="62"/>
    </row>
    <row r="252" spans="1:5">
      <c r="A252" s="66">
        <v>42244</v>
      </c>
      <c r="B252" s="56">
        <v>5.5</v>
      </c>
      <c r="C252" s="62"/>
      <c r="D252" s="62"/>
      <c r="E252" s="62"/>
    </row>
    <row r="253" spans="1:5">
      <c r="A253" s="66">
        <v>42245</v>
      </c>
      <c r="B253" s="56">
        <v>5.5</v>
      </c>
      <c r="C253" s="62"/>
      <c r="D253" s="62"/>
      <c r="E253" s="62"/>
    </row>
    <row r="254" spans="1:5">
      <c r="A254" s="66">
        <v>42246</v>
      </c>
      <c r="B254" s="56">
        <v>5.5</v>
      </c>
      <c r="C254" s="62"/>
      <c r="D254" s="62"/>
      <c r="E254" s="62"/>
    </row>
    <row r="255" spans="1:5">
      <c r="A255" s="66">
        <v>42247</v>
      </c>
      <c r="B255" s="56">
        <v>5.5</v>
      </c>
      <c r="C255" s="62"/>
      <c r="D255" s="62"/>
      <c r="E255" s="62"/>
    </row>
    <row r="256" spans="1:5">
      <c r="A256" s="66">
        <v>42248</v>
      </c>
      <c r="B256" s="56">
        <v>5.5</v>
      </c>
      <c r="C256" s="62"/>
      <c r="D256" s="62"/>
      <c r="E256" s="62"/>
    </row>
    <row r="257" spans="1:5">
      <c r="A257" s="66">
        <v>42249</v>
      </c>
      <c r="B257" s="56">
        <v>5.5</v>
      </c>
      <c r="C257" s="62"/>
      <c r="D257" s="62"/>
      <c r="E257" s="62"/>
    </row>
    <row r="258" spans="1:5">
      <c r="A258" s="66">
        <v>42250</v>
      </c>
      <c r="B258" s="56">
        <v>5.5</v>
      </c>
      <c r="C258" s="62"/>
      <c r="D258" s="62"/>
      <c r="E258" s="62"/>
    </row>
    <row r="259" spans="1:5">
      <c r="A259" s="66">
        <v>42251</v>
      </c>
      <c r="B259" s="56">
        <v>5.5</v>
      </c>
      <c r="C259" s="62"/>
      <c r="D259" s="62"/>
      <c r="E259" s="62"/>
    </row>
    <row r="260" spans="1:5">
      <c r="A260" s="66">
        <v>42252</v>
      </c>
      <c r="B260" s="56">
        <v>5.5</v>
      </c>
      <c r="C260" s="62"/>
      <c r="D260" s="62"/>
      <c r="E260" s="62"/>
    </row>
    <row r="261" spans="1:5">
      <c r="A261" s="66">
        <v>42253</v>
      </c>
      <c r="B261" s="56">
        <v>5.5</v>
      </c>
      <c r="C261" s="62"/>
      <c r="D261" s="62"/>
      <c r="E261" s="62"/>
    </row>
    <row r="262" spans="1:5">
      <c r="A262" s="66">
        <v>42254</v>
      </c>
      <c r="B262" s="56">
        <v>5.5</v>
      </c>
      <c r="C262" s="62"/>
      <c r="D262" s="62"/>
      <c r="E262" s="62"/>
    </row>
    <row r="263" spans="1:5">
      <c r="A263" s="66">
        <v>42255</v>
      </c>
      <c r="B263" s="56">
        <v>5.5</v>
      </c>
      <c r="C263" s="62"/>
      <c r="D263" s="62"/>
      <c r="E263" s="62"/>
    </row>
    <row r="264" spans="1:5">
      <c r="A264" s="66">
        <v>42256</v>
      </c>
      <c r="B264" s="56">
        <v>5.5</v>
      </c>
      <c r="C264" s="62"/>
      <c r="D264" s="62"/>
      <c r="E264" s="62"/>
    </row>
    <row r="265" spans="1:5">
      <c r="A265" s="66">
        <v>42257</v>
      </c>
      <c r="B265" s="56">
        <v>5.5</v>
      </c>
      <c r="C265" s="62"/>
      <c r="D265" s="62"/>
      <c r="E265" s="62"/>
    </row>
    <row r="266" spans="1:5">
      <c r="A266" s="66">
        <v>42258</v>
      </c>
      <c r="B266" s="56">
        <v>5.5</v>
      </c>
      <c r="C266" s="62"/>
      <c r="D266" s="62"/>
      <c r="E266" s="62"/>
    </row>
    <row r="267" spans="1:5">
      <c r="A267" s="66">
        <v>42259</v>
      </c>
      <c r="B267" s="56">
        <v>5.5</v>
      </c>
      <c r="C267" s="62"/>
      <c r="D267" s="62"/>
      <c r="E267" s="62"/>
    </row>
    <row r="268" spans="1:5">
      <c r="A268" s="66">
        <v>42260</v>
      </c>
      <c r="B268" s="56">
        <v>5.5</v>
      </c>
      <c r="C268" s="62"/>
      <c r="D268" s="62"/>
      <c r="E268" s="62"/>
    </row>
    <row r="269" spans="1:5">
      <c r="A269" s="66">
        <v>42261</v>
      </c>
      <c r="B269" s="56">
        <v>5.5</v>
      </c>
      <c r="C269" s="62"/>
      <c r="D269" s="62"/>
      <c r="E269" s="62"/>
    </row>
    <row r="270" spans="1:5">
      <c r="A270" s="66">
        <v>42262</v>
      </c>
      <c r="B270" s="56">
        <v>5.5</v>
      </c>
      <c r="C270" s="62"/>
      <c r="D270" s="62"/>
      <c r="E270" s="62"/>
    </row>
    <row r="271" spans="1:5">
      <c r="A271" s="66">
        <v>42263</v>
      </c>
      <c r="B271" s="56">
        <v>5.5</v>
      </c>
      <c r="C271" s="62"/>
      <c r="D271" s="62"/>
      <c r="E271" s="62"/>
    </row>
    <row r="272" spans="1:5">
      <c r="A272" s="66">
        <v>42264</v>
      </c>
      <c r="B272" s="56">
        <v>5.5</v>
      </c>
      <c r="C272" s="62"/>
      <c r="D272" s="62"/>
      <c r="E272" s="62"/>
    </row>
    <row r="273" spans="1:5">
      <c r="A273" s="66">
        <v>42265</v>
      </c>
      <c r="B273" s="56">
        <v>5.5</v>
      </c>
      <c r="C273" s="62"/>
      <c r="D273" s="62"/>
      <c r="E273" s="62"/>
    </row>
    <row r="274" spans="1:5">
      <c r="A274" s="66">
        <v>42266</v>
      </c>
      <c r="B274" s="56">
        <v>5.5</v>
      </c>
      <c r="C274" s="62"/>
      <c r="D274" s="62"/>
      <c r="E274" s="62"/>
    </row>
    <row r="275" spans="1:5">
      <c r="A275" s="66">
        <v>42267</v>
      </c>
      <c r="B275" s="56">
        <v>5.5</v>
      </c>
      <c r="C275" s="62"/>
      <c r="D275" s="62"/>
      <c r="E275" s="62"/>
    </row>
    <row r="276" spans="1:5">
      <c r="A276" s="66">
        <v>42268</v>
      </c>
      <c r="B276" s="56">
        <v>5.5</v>
      </c>
      <c r="C276" s="62"/>
      <c r="D276" s="62"/>
      <c r="E276" s="62"/>
    </row>
    <row r="277" spans="1:5">
      <c r="A277" s="66">
        <v>42269</v>
      </c>
      <c r="B277" s="56">
        <v>5.5</v>
      </c>
      <c r="C277" s="62"/>
      <c r="D277" s="62"/>
      <c r="E277" s="62"/>
    </row>
    <row r="278" spans="1:5">
      <c r="A278" s="66">
        <v>42270</v>
      </c>
      <c r="B278" s="56">
        <v>5.5</v>
      </c>
      <c r="C278" s="62"/>
      <c r="D278" s="62"/>
      <c r="E278" s="62"/>
    </row>
    <row r="279" spans="1:5">
      <c r="A279" s="66">
        <v>42271</v>
      </c>
      <c r="B279" s="56">
        <v>5.5</v>
      </c>
      <c r="C279" s="62"/>
      <c r="D279" s="62"/>
      <c r="E279" s="62"/>
    </row>
    <row r="280" spans="1:5">
      <c r="A280" s="66">
        <v>42272</v>
      </c>
      <c r="B280" s="56">
        <v>5.5</v>
      </c>
      <c r="C280" s="62"/>
      <c r="D280" s="62"/>
      <c r="E280" s="62"/>
    </row>
    <row r="281" spans="1:5">
      <c r="A281" s="66">
        <v>42273</v>
      </c>
      <c r="B281" s="56">
        <v>5.5</v>
      </c>
      <c r="C281" s="62"/>
      <c r="D281" s="62"/>
      <c r="E281" s="62"/>
    </row>
    <row r="282" spans="1:5">
      <c r="A282" s="66">
        <v>42274</v>
      </c>
      <c r="B282" s="56">
        <v>5.5</v>
      </c>
      <c r="C282" s="62"/>
      <c r="D282" s="62"/>
      <c r="E282" s="62"/>
    </row>
    <row r="283" spans="1:5">
      <c r="A283" s="66">
        <v>42275</v>
      </c>
      <c r="B283" s="56">
        <v>5.5</v>
      </c>
      <c r="C283" s="62"/>
      <c r="D283" s="62"/>
      <c r="E283" s="62"/>
    </row>
    <row r="284" spans="1:5">
      <c r="A284" s="66">
        <v>42276</v>
      </c>
      <c r="B284" s="56">
        <v>5.5</v>
      </c>
      <c r="C284" s="62"/>
      <c r="D284" s="62"/>
      <c r="E284" s="62"/>
    </row>
    <row r="285" spans="1:5">
      <c r="A285" s="66">
        <v>42277</v>
      </c>
      <c r="B285" s="56">
        <v>5.5</v>
      </c>
      <c r="C285" s="62"/>
      <c r="D285" s="62"/>
      <c r="E285" s="62"/>
    </row>
    <row r="286" spans="1:5">
      <c r="A286" s="66">
        <v>42278</v>
      </c>
      <c r="B286" s="56">
        <v>5.5</v>
      </c>
      <c r="C286" s="62"/>
      <c r="D286" s="62"/>
      <c r="E286" s="62"/>
    </row>
    <row r="287" spans="1:5">
      <c r="A287" s="66">
        <v>42279</v>
      </c>
      <c r="B287" s="56">
        <v>5.5</v>
      </c>
      <c r="C287" s="62"/>
      <c r="D287" s="62"/>
      <c r="E287" s="62"/>
    </row>
    <row r="288" spans="1:5">
      <c r="A288" s="66">
        <v>42280</v>
      </c>
      <c r="B288" s="56">
        <v>5.5</v>
      </c>
      <c r="C288" s="62"/>
      <c r="D288" s="62"/>
      <c r="E288" s="62"/>
    </row>
    <row r="289" spans="1:5">
      <c r="A289" s="66">
        <v>42281</v>
      </c>
      <c r="B289" s="56">
        <v>5.5</v>
      </c>
      <c r="C289" s="62"/>
      <c r="D289" s="62"/>
      <c r="E289" s="62"/>
    </row>
    <row r="290" spans="1:5">
      <c r="A290" s="66">
        <v>42282</v>
      </c>
      <c r="B290" s="56">
        <v>5.5</v>
      </c>
      <c r="C290" s="62"/>
      <c r="D290" s="62"/>
      <c r="E290" s="62"/>
    </row>
    <row r="291" spans="1:5">
      <c r="A291" s="66">
        <v>42283</v>
      </c>
      <c r="B291" s="56">
        <v>5.5</v>
      </c>
      <c r="C291" s="62"/>
      <c r="D291" s="62"/>
      <c r="E291" s="62"/>
    </row>
    <row r="292" spans="1:5">
      <c r="A292" s="66">
        <v>42284</v>
      </c>
      <c r="B292" s="56">
        <v>5.5</v>
      </c>
      <c r="C292" s="62"/>
      <c r="D292" s="62"/>
      <c r="E292" s="62"/>
    </row>
    <row r="293" spans="1:5">
      <c r="A293" s="66">
        <v>42285</v>
      </c>
      <c r="B293" s="56">
        <v>5.5</v>
      </c>
      <c r="C293" s="62"/>
      <c r="D293" s="62"/>
      <c r="E293" s="62"/>
    </row>
    <row r="294" spans="1:5">
      <c r="A294" s="66">
        <v>42286</v>
      </c>
      <c r="B294" s="56">
        <v>5.5</v>
      </c>
      <c r="C294" s="62"/>
      <c r="D294" s="62"/>
      <c r="E294" s="62"/>
    </row>
    <row r="295" spans="1:5">
      <c r="A295" s="66">
        <v>42287</v>
      </c>
      <c r="B295" s="56">
        <v>5.5</v>
      </c>
      <c r="C295" s="62"/>
      <c r="D295" s="62"/>
      <c r="E295" s="62"/>
    </row>
    <row r="296" spans="1:5">
      <c r="A296" s="66">
        <v>42288</v>
      </c>
      <c r="B296" s="56">
        <v>5.5</v>
      </c>
      <c r="C296" s="62"/>
      <c r="D296" s="62"/>
      <c r="E296" s="62"/>
    </row>
    <row r="297" spans="1:5">
      <c r="A297" s="66">
        <v>42289</v>
      </c>
      <c r="B297" s="56">
        <v>5.5</v>
      </c>
      <c r="C297" s="62"/>
      <c r="D297" s="62"/>
    </row>
    <row r="298" spans="1:5">
      <c r="A298" s="66">
        <v>42290</v>
      </c>
      <c r="B298" s="56">
        <v>5.5</v>
      </c>
      <c r="C298" s="62"/>
      <c r="D298" s="62"/>
    </row>
    <row r="299" spans="1:5">
      <c r="A299" s="66">
        <v>42291</v>
      </c>
      <c r="B299" s="56">
        <v>5.5</v>
      </c>
      <c r="C299" s="62"/>
      <c r="D299" s="62"/>
    </row>
    <row r="300" spans="1:5">
      <c r="A300" s="66">
        <v>42292</v>
      </c>
      <c r="B300" s="56">
        <v>5.5</v>
      </c>
      <c r="C300" s="62"/>
      <c r="D300" s="62"/>
    </row>
    <row r="301" spans="1:5">
      <c r="A301" s="66">
        <v>42293</v>
      </c>
      <c r="B301" s="56">
        <v>5.5</v>
      </c>
      <c r="C301" s="62"/>
      <c r="D301" s="62"/>
    </row>
    <row r="302" spans="1:5">
      <c r="A302" s="66">
        <v>42294</v>
      </c>
      <c r="B302" s="56">
        <v>5.5</v>
      </c>
      <c r="C302" s="62"/>
      <c r="D302" s="62"/>
    </row>
    <row r="303" spans="1:5">
      <c r="A303" s="66">
        <v>42295</v>
      </c>
      <c r="B303" s="56">
        <v>5.5</v>
      </c>
      <c r="C303" s="62"/>
      <c r="D303" s="62"/>
    </row>
    <row r="304" spans="1:5">
      <c r="A304" s="66">
        <v>42296</v>
      </c>
      <c r="B304" s="56">
        <v>5.5</v>
      </c>
      <c r="C304" s="62"/>
      <c r="D304" s="62"/>
    </row>
    <row r="305" spans="1:4">
      <c r="A305" s="66">
        <v>42297</v>
      </c>
      <c r="B305" s="56">
        <v>5.5</v>
      </c>
      <c r="C305" s="62"/>
      <c r="D305" s="62"/>
    </row>
    <row r="306" spans="1:4">
      <c r="A306" s="66">
        <v>42298</v>
      </c>
      <c r="B306" s="56">
        <v>5.5</v>
      </c>
      <c r="C306" s="62"/>
      <c r="D306" s="62"/>
    </row>
    <row r="307" spans="1:4">
      <c r="A307" s="66">
        <v>42299</v>
      </c>
      <c r="B307" s="56">
        <v>5.5</v>
      </c>
      <c r="C307" s="62"/>
      <c r="D307" s="62"/>
    </row>
    <row r="308" spans="1:4">
      <c r="A308" s="66">
        <v>42300</v>
      </c>
      <c r="B308" s="56">
        <v>5.5</v>
      </c>
      <c r="C308" s="62"/>
      <c r="D308" s="62"/>
    </row>
    <row r="309" spans="1:4">
      <c r="A309" s="66">
        <v>42301</v>
      </c>
      <c r="B309" s="56">
        <v>5.5</v>
      </c>
      <c r="C309" s="62"/>
      <c r="D309" s="62"/>
    </row>
    <row r="310" spans="1:4">
      <c r="A310" s="66">
        <v>42302</v>
      </c>
      <c r="B310" s="56">
        <v>5.5</v>
      </c>
      <c r="C310" s="62"/>
      <c r="D310" s="62"/>
    </row>
    <row r="311" spans="1:4">
      <c r="A311" s="66">
        <v>42303</v>
      </c>
      <c r="B311" s="56">
        <v>5.5</v>
      </c>
      <c r="C311" s="62"/>
      <c r="D311" s="62"/>
    </row>
    <row r="312" spans="1:4">
      <c r="A312" s="66">
        <v>42304</v>
      </c>
      <c r="B312" s="56">
        <v>5.5</v>
      </c>
      <c r="C312" s="62"/>
      <c r="D312" s="62"/>
    </row>
    <row r="313" spans="1:4">
      <c r="A313" s="66">
        <v>42305</v>
      </c>
      <c r="B313" s="56">
        <v>5.5</v>
      </c>
      <c r="C313" s="62"/>
      <c r="D313" s="62"/>
    </row>
    <row r="314" spans="1:4">
      <c r="A314" s="66">
        <v>42306</v>
      </c>
      <c r="B314" s="56">
        <v>5.5</v>
      </c>
      <c r="C314" s="62"/>
      <c r="D314" s="62"/>
    </row>
    <row r="315" spans="1:4">
      <c r="A315" s="66">
        <v>42307</v>
      </c>
      <c r="B315" s="56">
        <v>5.5</v>
      </c>
      <c r="C315" s="62"/>
      <c r="D315" s="62"/>
    </row>
    <row r="316" spans="1:4">
      <c r="A316" s="66">
        <v>42308</v>
      </c>
      <c r="B316" s="56">
        <v>5.5</v>
      </c>
      <c r="C316" s="62"/>
      <c r="D316" s="62"/>
    </row>
    <row r="317" spans="1:4">
      <c r="A317" s="66">
        <v>42309</v>
      </c>
      <c r="B317" s="56">
        <v>5.5</v>
      </c>
      <c r="C317" s="62"/>
      <c r="D317" s="62"/>
    </row>
    <row r="318" spans="1:4">
      <c r="A318" s="66">
        <v>42310</v>
      </c>
      <c r="B318" s="56">
        <v>5.5</v>
      </c>
      <c r="C318" s="62"/>
      <c r="D318" s="62"/>
    </row>
    <row r="319" spans="1:4">
      <c r="A319" s="66">
        <v>42311</v>
      </c>
      <c r="B319" s="56">
        <v>5.5</v>
      </c>
      <c r="C319" s="62"/>
      <c r="D319" s="62"/>
    </row>
    <row r="320" spans="1:4">
      <c r="A320" s="66">
        <v>42312</v>
      </c>
      <c r="B320" s="56">
        <v>5.75</v>
      </c>
      <c r="C320" s="62"/>
      <c r="D320" s="62"/>
    </row>
    <row r="321" spans="1:4">
      <c r="A321" s="66">
        <v>42313</v>
      </c>
      <c r="B321" s="56">
        <v>5.75</v>
      </c>
      <c r="C321" s="62"/>
      <c r="D321" s="62"/>
    </row>
    <row r="322" spans="1:4">
      <c r="A322" s="66">
        <v>42314</v>
      </c>
      <c r="B322" s="56">
        <v>5.75</v>
      </c>
      <c r="C322" s="62"/>
      <c r="D322" s="62"/>
    </row>
    <row r="323" spans="1:4">
      <c r="A323" s="66">
        <v>42315</v>
      </c>
      <c r="B323" s="56">
        <v>5.75</v>
      </c>
      <c r="C323" s="62"/>
      <c r="D323" s="62"/>
    </row>
    <row r="324" spans="1:4">
      <c r="A324" s="66">
        <v>42316</v>
      </c>
      <c r="B324" s="56">
        <v>5.75</v>
      </c>
      <c r="C324" s="62"/>
      <c r="D324" s="62"/>
    </row>
    <row r="325" spans="1:4">
      <c r="A325" s="66">
        <v>42317</v>
      </c>
      <c r="B325" s="56">
        <v>5.75</v>
      </c>
      <c r="C325" s="62"/>
      <c r="D325" s="62"/>
    </row>
    <row r="326" spans="1:4">
      <c r="A326" s="66">
        <v>42318</v>
      </c>
      <c r="B326" s="56">
        <v>5.75</v>
      </c>
      <c r="C326" s="62"/>
      <c r="D326" s="62"/>
    </row>
    <row r="327" spans="1:4">
      <c r="A327" s="66">
        <v>42319</v>
      </c>
      <c r="B327" s="56">
        <v>5.75</v>
      </c>
      <c r="C327" s="62"/>
      <c r="D327" s="62"/>
    </row>
    <row r="328" spans="1:4">
      <c r="A328" s="66">
        <v>42320</v>
      </c>
      <c r="B328" s="56">
        <v>5.75</v>
      </c>
      <c r="C328" s="62"/>
      <c r="D328" s="62"/>
    </row>
    <row r="329" spans="1:4">
      <c r="A329" s="66">
        <v>42321</v>
      </c>
      <c r="B329" s="56">
        <v>5.75</v>
      </c>
      <c r="C329" s="62"/>
      <c r="D329" s="62"/>
    </row>
    <row r="330" spans="1:4">
      <c r="A330" s="66">
        <v>42322</v>
      </c>
      <c r="B330" s="56">
        <v>5.75</v>
      </c>
      <c r="C330" s="62"/>
      <c r="D330" s="62"/>
    </row>
    <row r="331" spans="1:4">
      <c r="A331" s="66">
        <v>42323</v>
      </c>
      <c r="B331" s="56">
        <v>5.75</v>
      </c>
      <c r="C331" s="62"/>
      <c r="D331" s="62"/>
    </row>
    <row r="332" spans="1:4">
      <c r="A332" s="66">
        <v>42324</v>
      </c>
      <c r="B332" s="56">
        <v>5.75</v>
      </c>
      <c r="C332" s="62"/>
      <c r="D332" s="62"/>
    </row>
    <row r="333" spans="1:4">
      <c r="A333" s="66">
        <v>42325</v>
      </c>
      <c r="B333" s="56">
        <v>5.75</v>
      </c>
      <c r="C333" s="62"/>
      <c r="D333" s="62"/>
    </row>
    <row r="334" spans="1:4">
      <c r="A334" s="66">
        <v>42326</v>
      </c>
      <c r="B334" s="56">
        <v>5.75</v>
      </c>
      <c r="C334" s="62"/>
      <c r="D334" s="62"/>
    </row>
    <row r="335" spans="1:4">
      <c r="A335" s="66">
        <v>42327</v>
      </c>
      <c r="B335" s="56">
        <v>5.75</v>
      </c>
      <c r="C335" s="62"/>
      <c r="D335" s="62"/>
    </row>
    <row r="336" spans="1:4">
      <c r="A336" s="66">
        <v>42328</v>
      </c>
      <c r="B336" s="56">
        <v>5.75</v>
      </c>
      <c r="C336" s="62"/>
      <c r="D336" s="62"/>
    </row>
    <row r="337" spans="1:4">
      <c r="A337" s="66">
        <v>42329</v>
      </c>
      <c r="B337" s="56">
        <v>5.75</v>
      </c>
      <c r="C337" s="62"/>
      <c r="D337" s="62"/>
    </row>
    <row r="338" spans="1:4">
      <c r="A338" s="66">
        <v>42330</v>
      </c>
      <c r="B338" s="56">
        <v>5.75</v>
      </c>
      <c r="C338" s="62"/>
      <c r="D338" s="62"/>
    </row>
    <row r="339" spans="1:4">
      <c r="A339" s="66">
        <v>42331</v>
      </c>
      <c r="B339" s="56">
        <v>5.75</v>
      </c>
      <c r="C339" s="62"/>
      <c r="D339" s="62"/>
    </row>
    <row r="340" spans="1:4">
      <c r="A340" s="66">
        <v>42332</v>
      </c>
      <c r="B340" s="56">
        <v>5.75</v>
      </c>
      <c r="C340" s="62"/>
      <c r="D340" s="62"/>
    </row>
    <row r="341" spans="1:4">
      <c r="A341" s="66">
        <v>42333</v>
      </c>
      <c r="B341" s="56">
        <v>5.75</v>
      </c>
      <c r="C341" s="62"/>
      <c r="D341" s="62"/>
    </row>
    <row r="342" spans="1:4">
      <c r="A342" s="66">
        <v>42334</v>
      </c>
      <c r="B342" s="56">
        <v>5.75</v>
      </c>
      <c r="C342" s="62"/>
      <c r="D342" s="62"/>
    </row>
    <row r="343" spans="1:4">
      <c r="A343" s="66">
        <v>42335</v>
      </c>
      <c r="B343" s="56">
        <v>5.75</v>
      </c>
      <c r="C343" s="62"/>
      <c r="D343" s="62"/>
    </row>
    <row r="344" spans="1:4">
      <c r="A344" s="66">
        <v>42336</v>
      </c>
      <c r="B344" s="56">
        <v>5.75</v>
      </c>
      <c r="C344" s="62"/>
      <c r="D344" s="62"/>
    </row>
    <row r="345" spans="1:4">
      <c r="A345" s="66">
        <v>42337</v>
      </c>
      <c r="B345" s="56">
        <v>5.75</v>
      </c>
      <c r="C345" s="62"/>
      <c r="D345" s="62"/>
    </row>
    <row r="346" spans="1:4">
      <c r="A346" s="66">
        <v>42338</v>
      </c>
      <c r="B346" s="56">
        <v>5.75</v>
      </c>
      <c r="C346" s="62"/>
      <c r="D346" s="62"/>
    </row>
    <row r="347" spans="1:4">
      <c r="A347" s="66">
        <v>42339</v>
      </c>
      <c r="B347" s="56">
        <v>5.75</v>
      </c>
      <c r="C347" s="62"/>
      <c r="D347" s="62"/>
    </row>
    <row r="348" spans="1:4">
      <c r="A348" s="66">
        <v>42340</v>
      </c>
      <c r="B348" s="56">
        <v>5.75</v>
      </c>
      <c r="C348" s="62"/>
      <c r="D348" s="62"/>
    </row>
    <row r="349" spans="1:4">
      <c r="A349" s="66">
        <v>42341</v>
      </c>
      <c r="B349" s="56">
        <v>5.75</v>
      </c>
      <c r="C349" s="62"/>
      <c r="D349" s="62"/>
    </row>
    <row r="350" spans="1:4">
      <c r="A350" s="66">
        <v>42342</v>
      </c>
      <c r="B350" s="56">
        <v>5.75</v>
      </c>
      <c r="C350" s="62"/>
      <c r="D350" s="62"/>
    </row>
    <row r="351" spans="1:4">
      <c r="A351" s="66">
        <v>42343</v>
      </c>
      <c r="B351" s="56">
        <v>5.75</v>
      </c>
      <c r="C351" s="62"/>
      <c r="D351" s="62"/>
    </row>
    <row r="352" spans="1:4">
      <c r="A352" s="66">
        <v>42344</v>
      </c>
      <c r="B352" s="56">
        <v>5.75</v>
      </c>
      <c r="C352" s="62"/>
      <c r="D352" s="62"/>
    </row>
    <row r="353" spans="1:4">
      <c r="A353" s="66">
        <v>42345</v>
      </c>
      <c r="B353" s="56">
        <v>5.75</v>
      </c>
      <c r="C353" s="62"/>
      <c r="D353" s="62"/>
    </row>
    <row r="354" spans="1:4">
      <c r="A354" s="66">
        <v>42346</v>
      </c>
      <c r="B354" s="56">
        <v>5.75</v>
      </c>
      <c r="C354" s="62"/>
      <c r="D354" s="62"/>
    </row>
    <row r="355" spans="1:4">
      <c r="A355" s="66">
        <v>42347</v>
      </c>
      <c r="B355" s="56">
        <v>5.75</v>
      </c>
      <c r="C355" s="62"/>
      <c r="D355" s="62"/>
    </row>
    <row r="356" spans="1:4">
      <c r="A356" s="66">
        <v>42348</v>
      </c>
      <c r="B356" s="56">
        <v>5.75</v>
      </c>
      <c r="C356" s="62"/>
      <c r="D356" s="62"/>
    </row>
    <row r="357" spans="1:4">
      <c r="A357" s="66">
        <v>42349</v>
      </c>
      <c r="B357" s="56">
        <v>5.75</v>
      </c>
      <c r="C357" s="62"/>
      <c r="D357" s="62"/>
    </row>
    <row r="358" spans="1:4">
      <c r="A358" s="66">
        <v>42350</v>
      </c>
      <c r="B358" s="56">
        <v>5.75</v>
      </c>
      <c r="C358" s="62"/>
      <c r="D358" s="62"/>
    </row>
    <row r="359" spans="1:4">
      <c r="A359" s="66">
        <v>42351</v>
      </c>
      <c r="B359" s="56">
        <v>5.75</v>
      </c>
      <c r="C359" s="62"/>
      <c r="D359" s="62"/>
    </row>
    <row r="360" spans="1:4">
      <c r="A360" s="66">
        <v>42352</v>
      </c>
      <c r="B360" s="56">
        <v>5.75</v>
      </c>
      <c r="C360" s="62"/>
      <c r="D360" s="62"/>
    </row>
    <row r="361" spans="1:4">
      <c r="A361" s="66">
        <v>42353</v>
      </c>
      <c r="B361" s="56">
        <v>5.75</v>
      </c>
      <c r="C361" s="62"/>
      <c r="D361" s="62"/>
    </row>
    <row r="362" spans="1:4">
      <c r="A362" s="66">
        <v>42354</v>
      </c>
      <c r="B362" s="56">
        <v>5.75</v>
      </c>
      <c r="C362" s="62"/>
      <c r="D362" s="62"/>
    </row>
    <row r="363" spans="1:4">
      <c r="A363" s="66">
        <v>42355</v>
      </c>
      <c r="B363" s="56">
        <v>5.75</v>
      </c>
      <c r="C363" s="62"/>
      <c r="D363" s="62"/>
    </row>
    <row r="364" spans="1:4">
      <c r="A364" s="66">
        <v>42356</v>
      </c>
      <c r="B364" s="56">
        <v>5.75</v>
      </c>
      <c r="C364" s="62"/>
      <c r="D364" s="62"/>
    </row>
    <row r="365" spans="1:4">
      <c r="A365" s="66">
        <v>42357</v>
      </c>
      <c r="B365" s="56">
        <v>5.75</v>
      </c>
      <c r="C365" s="62"/>
      <c r="D365" s="62"/>
    </row>
    <row r="366" spans="1:4">
      <c r="A366" s="66">
        <v>42358</v>
      </c>
      <c r="B366" s="56">
        <v>5.75</v>
      </c>
      <c r="C366" s="62"/>
      <c r="D366" s="62"/>
    </row>
    <row r="367" spans="1:4">
      <c r="A367" s="66">
        <v>42359</v>
      </c>
      <c r="B367" s="56">
        <v>5.75</v>
      </c>
      <c r="C367" s="62"/>
      <c r="D367" s="62"/>
    </row>
    <row r="368" spans="1:4">
      <c r="A368" s="66">
        <v>42360</v>
      </c>
      <c r="B368" s="56">
        <v>5.75</v>
      </c>
      <c r="C368" s="62"/>
      <c r="D368" s="62"/>
    </row>
    <row r="369" spans="1:4">
      <c r="A369" s="66">
        <v>42361</v>
      </c>
      <c r="B369" s="56">
        <v>5.75</v>
      </c>
      <c r="C369" s="62"/>
      <c r="D369" s="62"/>
    </row>
    <row r="370" spans="1:4">
      <c r="A370" s="66">
        <v>42362</v>
      </c>
      <c r="B370" s="56">
        <v>5.75</v>
      </c>
      <c r="C370" s="62"/>
      <c r="D370" s="62"/>
    </row>
    <row r="371" spans="1:4">
      <c r="A371" s="66">
        <v>42363</v>
      </c>
      <c r="B371" s="56">
        <v>5.75</v>
      </c>
      <c r="C371" s="62"/>
      <c r="D371" s="62"/>
    </row>
    <row r="372" spans="1:4">
      <c r="A372" s="66">
        <v>42364</v>
      </c>
      <c r="B372" s="56">
        <v>5.75</v>
      </c>
      <c r="C372" s="62"/>
      <c r="D372" s="62"/>
    </row>
    <row r="373" spans="1:4">
      <c r="A373" s="66">
        <v>42365</v>
      </c>
      <c r="B373" s="56">
        <v>5.75</v>
      </c>
      <c r="C373" s="62"/>
      <c r="D373" s="62"/>
    </row>
    <row r="374" spans="1:4">
      <c r="A374" s="66">
        <v>42366</v>
      </c>
      <c r="B374" s="56">
        <v>5.75</v>
      </c>
      <c r="C374" s="62"/>
      <c r="D374" s="62"/>
    </row>
    <row r="375" spans="1:4">
      <c r="A375" s="66">
        <v>42367</v>
      </c>
      <c r="B375" s="56">
        <v>5.75</v>
      </c>
      <c r="C375" s="62"/>
      <c r="D375" s="62"/>
    </row>
    <row r="376" spans="1:4">
      <c r="A376" s="66">
        <v>42368</v>
      </c>
      <c r="B376" s="56">
        <v>5.75</v>
      </c>
      <c r="C376" s="62"/>
      <c r="D376" s="62"/>
    </row>
    <row r="377" spans="1:4">
      <c r="A377" s="66">
        <v>42369</v>
      </c>
      <c r="B377" s="56">
        <v>5.75</v>
      </c>
      <c r="C377" s="62"/>
      <c r="D377" s="62"/>
    </row>
    <row r="378" spans="1:4">
      <c r="A378" s="66">
        <v>42370</v>
      </c>
      <c r="B378" s="56">
        <v>5.75</v>
      </c>
      <c r="C378" s="62"/>
      <c r="D378" s="62"/>
    </row>
    <row r="379" spans="1:4">
      <c r="A379" s="66">
        <v>42371</v>
      </c>
      <c r="B379" s="56">
        <v>5.75</v>
      </c>
      <c r="C379" s="62"/>
      <c r="D379" s="62"/>
    </row>
    <row r="380" spans="1:4">
      <c r="A380" s="66">
        <v>42372</v>
      </c>
      <c r="B380" s="56">
        <v>5.75</v>
      </c>
      <c r="C380" s="62"/>
      <c r="D380" s="62"/>
    </row>
    <row r="381" spans="1:4">
      <c r="A381" s="66">
        <v>42373</v>
      </c>
      <c r="B381" s="56">
        <v>5.75</v>
      </c>
      <c r="C381" s="62"/>
      <c r="D381" s="62"/>
    </row>
    <row r="382" spans="1:4">
      <c r="A382" s="66">
        <v>42374</v>
      </c>
      <c r="B382" s="56">
        <v>5.75</v>
      </c>
      <c r="C382" s="62"/>
      <c r="D382" s="62"/>
    </row>
    <row r="383" spans="1:4">
      <c r="A383" s="66">
        <v>42375</v>
      </c>
      <c r="B383" s="56">
        <v>5.75</v>
      </c>
      <c r="C383" s="62"/>
      <c r="D383" s="62"/>
    </row>
    <row r="384" spans="1:4">
      <c r="A384" s="66">
        <v>42376</v>
      </c>
      <c r="B384" s="56">
        <v>5.75</v>
      </c>
      <c r="C384" s="62"/>
      <c r="D384" s="62"/>
    </row>
    <row r="385" spans="1:4">
      <c r="A385" s="66">
        <v>42377</v>
      </c>
      <c r="B385" s="56">
        <v>5.75</v>
      </c>
      <c r="C385" s="62"/>
      <c r="D385" s="62"/>
    </row>
    <row r="386" spans="1:4">
      <c r="A386" s="66">
        <v>42378</v>
      </c>
      <c r="B386" s="56">
        <v>5.75</v>
      </c>
      <c r="C386" s="62"/>
      <c r="D386" s="62"/>
    </row>
    <row r="387" spans="1:4">
      <c r="A387" s="66">
        <v>42379</v>
      </c>
      <c r="B387" s="56">
        <v>5.75</v>
      </c>
      <c r="C387" s="62"/>
      <c r="D387" s="62"/>
    </row>
    <row r="388" spans="1:4">
      <c r="A388" s="66">
        <v>42380</v>
      </c>
      <c r="B388" s="56">
        <v>5.75</v>
      </c>
      <c r="C388" s="62"/>
      <c r="D388" s="62"/>
    </row>
    <row r="389" spans="1:4">
      <c r="A389" s="66">
        <v>42381</v>
      </c>
      <c r="B389" s="56">
        <v>5.75</v>
      </c>
      <c r="C389" s="62"/>
      <c r="D389" s="62"/>
    </row>
    <row r="390" spans="1:4">
      <c r="A390" s="66">
        <v>42382</v>
      </c>
      <c r="B390" s="56">
        <v>5.75</v>
      </c>
      <c r="C390" s="62"/>
      <c r="D390" s="62"/>
    </row>
    <row r="391" spans="1:4">
      <c r="A391" s="66">
        <v>42383</v>
      </c>
      <c r="B391" s="56">
        <v>5.75</v>
      </c>
      <c r="C391" s="62"/>
      <c r="D391" s="62"/>
    </row>
    <row r="392" spans="1:4">
      <c r="A392" s="66">
        <v>42384</v>
      </c>
      <c r="B392" s="56">
        <v>5.75</v>
      </c>
      <c r="C392" s="62"/>
      <c r="D392" s="62"/>
    </row>
    <row r="393" spans="1:4">
      <c r="A393" s="66">
        <v>42385</v>
      </c>
      <c r="B393" s="56">
        <v>5.75</v>
      </c>
      <c r="C393" s="62"/>
      <c r="D393" s="62"/>
    </row>
    <row r="394" spans="1:4">
      <c r="A394" s="66">
        <v>42386</v>
      </c>
      <c r="B394" s="56">
        <v>5.75</v>
      </c>
      <c r="C394" s="62"/>
      <c r="D394" s="62"/>
    </row>
    <row r="395" spans="1:4">
      <c r="A395" s="66">
        <v>42387</v>
      </c>
      <c r="B395" s="56">
        <v>5.75</v>
      </c>
      <c r="C395" s="62"/>
      <c r="D395" s="62"/>
    </row>
    <row r="396" spans="1:4">
      <c r="A396" s="66">
        <v>42388</v>
      </c>
      <c r="B396" s="56">
        <v>5.75</v>
      </c>
      <c r="C396" s="62"/>
      <c r="D396" s="62"/>
    </row>
    <row r="397" spans="1:4">
      <c r="A397" s="66">
        <v>42389</v>
      </c>
      <c r="B397" s="56">
        <v>5.75</v>
      </c>
      <c r="C397" s="62"/>
      <c r="D397" s="62"/>
    </row>
    <row r="398" spans="1:4">
      <c r="A398" s="66">
        <v>42390</v>
      </c>
      <c r="B398" s="56">
        <v>5.75</v>
      </c>
      <c r="C398" s="62"/>
      <c r="D398" s="62"/>
    </row>
    <row r="399" spans="1:4">
      <c r="A399" s="66">
        <v>42391</v>
      </c>
      <c r="B399" s="56">
        <v>5.75</v>
      </c>
      <c r="C399" s="62"/>
      <c r="D399" s="62"/>
    </row>
    <row r="400" spans="1:4">
      <c r="A400" s="66">
        <v>42392</v>
      </c>
      <c r="B400" s="56">
        <v>5.75</v>
      </c>
      <c r="C400" s="62"/>
      <c r="D400" s="62"/>
    </row>
    <row r="401" spans="1:4">
      <c r="A401" s="66">
        <v>42393</v>
      </c>
      <c r="B401" s="56">
        <v>5.75</v>
      </c>
      <c r="C401" s="62"/>
      <c r="D401" s="62"/>
    </row>
    <row r="402" spans="1:4">
      <c r="A402" s="66">
        <v>42394</v>
      </c>
      <c r="B402" s="56">
        <v>5.75</v>
      </c>
      <c r="C402" s="62"/>
      <c r="D402" s="62"/>
    </row>
    <row r="403" spans="1:4">
      <c r="A403" s="66">
        <v>42395</v>
      </c>
      <c r="B403" s="56">
        <v>5.75</v>
      </c>
      <c r="C403" s="62"/>
      <c r="D403" s="62"/>
    </row>
    <row r="404" spans="1:4">
      <c r="A404" s="66">
        <v>42396</v>
      </c>
      <c r="B404" s="56">
        <v>5.75</v>
      </c>
      <c r="C404" s="62"/>
      <c r="D404" s="62"/>
    </row>
    <row r="405" spans="1:4">
      <c r="A405" s="66">
        <v>42397</v>
      </c>
      <c r="B405" s="56">
        <v>5.75</v>
      </c>
      <c r="C405" s="62"/>
      <c r="D405" s="62"/>
    </row>
    <row r="406" spans="1:4">
      <c r="A406" s="66">
        <v>42398</v>
      </c>
      <c r="B406" s="56">
        <v>5.75</v>
      </c>
      <c r="C406" s="62"/>
      <c r="D406" s="62"/>
    </row>
    <row r="407" spans="1:4">
      <c r="A407" s="66">
        <v>42399</v>
      </c>
      <c r="B407" s="56">
        <v>5.75</v>
      </c>
      <c r="C407" s="62"/>
      <c r="D407" s="62"/>
    </row>
    <row r="408" spans="1:4">
      <c r="A408" s="66">
        <v>42400</v>
      </c>
      <c r="B408" s="56">
        <v>5.75</v>
      </c>
      <c r="C408" s="62"/>
      <c r="D408" s="62"/>
    </row>
    <row r="409" spans="1:4">
      <c r="A409" s="66">
        <v>42401</v>
      </c>
      <c r="B409" s="56">
        <v>5.75</v>
      </c>
      <c r="C409" s="62"/>
      <c r="D409" s="62"/>
    </row>
    <row r="410" spans="1:4">
      <c r="A410" s="66">
        <v>42402</v>
      </c>
      <c r="B410" s="56">
        <v>5.75</v>
      </c>
      <c r="C410" s="62"/>
      <c r="D410" s="62"/>
    </row>
    <row r="411" spans="1:4">
      <c r="A411" s="66">
        <v>42403</v>
      </c>
      <c r="B411" s="56">
        <v>5.75</v>
      </c>
      <c r="C411" s="62"/>
      <c r="D411" s="62"/>
    </row>
    <row r="412" spans="1:4">
      <c r="A412" s="66">
        <v>42404</v>
      </c>
      <c r="B412" s="56">
        <v>5.75</v>
      </c>
      <c r="C412" s="62"/>
      <c r="D412" s="62"/>
    </row>
    <row r="413" spans="1:4">
      <c r="A413" s="66">
        <v>42405</v>
      </c>
      <c r="B413" s="56">
        <v>5.75</v>
      </c>
      <c r="C413" s="62"/>
      <c r="D413" s="62"/>
    </row>
    <row r="414" spans="1:4">
      <c r="A414" s="66">
        <v>42406</v>
      </c>
      <c r="B414" s="56">
        <v>5.75</v>
      </c>
      <c r="C414" s="62"/>
      <c r="D414" s="62"/>
    </row>
    <row r="415" spans="1:4">
      <c r="A415" s="66">
        <v>42407</v>
      </c>
      <c r="B415" s="56">
        <v>5.75</v>
      </c>
      <c r="C415" s="62"/>
      <c r="D415" s="62"/>
    </row>
    <row r="416" spans="1:4">
      <c r="A416" s="66">
        <v>42408</v>
      </c>
      <c r="B416" s="56">
        <v>5.75</v>
      </c>
      <c r="C416" s="62"/>
      <c r="D416" s="62"/>
    </row>
    <row r="417" spans="1:4">
      <c r="A417" s="66">
        <v>42409</v>
      </c>
      <c r="B417" s="56">
        <v>5.75</v>
      </c>
      <c r="C417" s="62"/>
      <c r="D417" s="62"/>
    </row>
    <row r="418" spans="1:4">
      <c r="A418" s="66">
        <v>42410</v>
      </c>
      <c r="B418" s="56">
        <v>5.75</v>
      </c>
      <c r="C418" s="62"/>
      <c r="D418" s="62"/>
    </row>
    <row r="419" spans="1:4">
      <c r="A419" s="66">
        <v>42411</v>
      </c>
      <c r="B419" s="56">
        <v>5.75</v>
      </c>
      <c r="C419" s="62"/>
      <c r="D419" s="62"/>
    </row>
    <row r="420" spans="1:4">
      <c r="A420" s="66">
        <v>42412</v>
      </c>
      <c r="B420" s="56">
        <v>5.75</v>
      </c>
      <c r="C420" s="62"/>
      <c r="D420" s="62"/>
    </row>
    <row r="421" spans="1:4">
      <c r="A421" s="66">
        <v>42413</v>
      </c>
      <c r="B421" s="56">
        <v>5.75</v>
      </c>
      <c r="C421" s="62"/>
      <c r="D421" s="62"/>
    </row>
    <row r="422" spans="1:4">
      <c r="A422" s="66">
        <v>42414</v>
      </c>
      <c r="B422" s="56">
        <v>5.75</v>
      </c>
      <c r="C422" s="62"/>
      <c r="D422" s="62"/>
    </row>
    <row r="423" spans="1:4">
      <c r="A423" s="66">
        <v>42415</v>
      </c>
      <c r="B423" s="56">
        <v>5.75</v>
      </c>
      <c r="C423" s="62"/>
      <c r="D423" s="62"/>
    </row>
    <row r="424" spans="1:4">
      <c r="A424" s="66">
        <v>42416</v>
      </c>
      <c r="B424" s="56">
        <v>5.75</v>
      </c>
      <c r="C424" s="62"/>
      <c r="D424" s="62"/>
    </row>
    <row r="425" spans="1:4">
      <c r="A425" s="66">
        <v>42417</v>
      </c>
      <c r="B425" s="56">
        <v>5.75</v>
      </c>
      <c r="C425" s="62"/>
      <c r="D425" s="62"/>
    </row>
    <row r="426" spans="1:4">
      <c r="A426" s="66">
        <v>42418</v>
      </c>
      <c r="B426" s="56">
        <v>5.75</v>
      </c>
      <c r="C426" s="62"/>
      <c r="D426" s="62"/>
    </row>
    <row r="427" spans="1:4">
      <c r="A427" s="66">
        <v>42419</v>
      </c>
      <c r="B427" s="56">
        <v>5.75</v>
      </c>
      <c r="C427" s="62"/>
      <c r="D427" s="62"/>
    </row>
    <row r="428" spans="1:4">
      <c r="A428" s="66">
        <v>42420</v>
      </c>
      <c r="B428" s="56">
        <v>5.75</v>
      </c>
      <c r="C428" s="62"/>
      <c r="D428" s="62"/>
    </row>
    <row r="429" spans="1:4">
      <c r="A429" s="66">
        <v>42421</v>
      </c>
      <c r="B429" s="56">
        <v>5.75</v>
      </c>
      <c r="C429" s="62"/>
      <c r="D429" s="62"/>
    </row>
    <row r="430" spans="1:4">
      <c r="A430" s="66">
        <v>42422</v>
      </c>
      <c r="B430" s="56">
        <v>5.75</v>
      </c>
      <c r="C430" s="62"/>
      <c r="D430" s="62"/>
    </row>
    <row r="431" spans="1:4">
      <c r="A431" s="66">
        <v>42423</v>
      </c>
      <c r="B431" s="56">
        <v>5.75</v>
      </c>
      <c r="C431" s="62"/>
      <c r="D431" s="62"/>
    </row>
    <row r="432" spans="1:4">
      <c r="A432" s="66">
        <v>42424</v>
      </c>
      <c r="B432" s="56">
        <v>5.75</v>
      </c>
      <c r="C432" s="62"/>
      <c r="D432" s="62"/>
    </row>
    <row r="433" spans="1:4">
      <c r="A433" s="66">
        <v>42425</v>
      </c>
      <c r="B433" s="56">
        <v>5.75</v>
      </c>
      <c r="C433" s="62"/>
      <c r="D433" s="62"/>
    </row>
    <row r="434" spans="1:4">
      <c r="A434" s="66">
        <v>42426</v>
      </c>
      <c r="B434" s="56">
        <v>5.75</v>
      </c>
      <c r="C434" s="62"/>
      <c r="D434" s="62"/>
    </row>
    <row r="435" spans="1:4">
      <c r="A435" s="66">
        <v>42427</v>
      </c>
      <c r="B435" s="56">
        <v>5.75</v>
      </c>
      <c r="C435" s="62"/>
      <c r="D435" s="62"/>
    </row>
    <row r="436" spans="1:4">
      <c r="A436" s="66">
        <v>42428</v>
      </c>
      <c r="B436" s="56">
        <v>5.75</v>
      </c>
      <c r="C436" s="62"/>
      <c r="D436" s="62"/>
    </row>
    <row r="437" spans="1:4">
      <c r="A437" s="66">
        <v>42429</v>
      </c>
      <c r="B437" s="56">
        <v>5.75</v>
      </c>
      <c r="C437" s="62"/>
      <c r="D437" s="62"/>
    </row>
    <row r="438" spans="1:4">
      <c r="A438" s="66">
        <v>42430</v>
      </c>
      <c r="B438" s="56">
        <v>5.75</v>
      </c>
      <c r="C438" s="62"/>
      <c r="D438" s="62"/>
    </row>
    <row r="439" spans="1:4">
      <c r="A439" s="66">
        <v>42431</v>
      </c>
      <c r="B439" s="56">
        <v>5.75</v>
      </c>
      <c r="C439" s="62"/>
      <c r="D439" s="62"/>
    </row>
    <row r="440" spans="1:4">
      <c r="A440" s="66">
        <v>42432</v>
      </c>
      <c r="B440" s="56">
        <v>5.75</v>
      </c>
      <c r="C440" s="62"/>
      <c r="D440" s="62"/>
    </row>
    <row r="441" spans="1:4">
      <c r="A441" s="66">
        <v>42433</v>
      </c>
      <c r="B441" s="56">
        <v>5.75</v>
      </c>
      <c r="C441" s="62"/>
      <c r="D441" s="62"/>
    </row>
    <row r="442" spans="1:4">
      <c r="A442" s="66">
        <v>42434</v>
      </c>
      <c r="B442" s="56">
        <v>5.75</v>
      </c>
      <c r="C442" s="62"/>
      <c r="D442" s="62"/>
    </row>
    <row r="443" spans="1:4">
      <c r="A443" s="66">
        <v>42435</v>
      </c>
      <c r="B443" s="56">
        <v>5.75</v>
      </c>
      <c r="C443" s="62"/>
      <c r="D443" s="62"/>
    </row>
    <row r="444" spans="1:4">
      <c r="A444" s="66">
        <v>42436</v>
      </c>
      <c r="B444" s="56">
        <v>5.75</v>
      </c>
      <c r="C444" s="62"/>
      <c r="D444" s="62"/>
    </row>
    <row r="445" spans="1:4">
      <c r="A445" s="66">
        <v>42437</v>
      </c>
      <c r="B445" s="56">
        <v>5.75</v>
      </c>
      <c r="C445" s="62"/>
      <c r="D445" s="62"/>
    </row>
    <row r="446" spans="1:4">
      <c r="A446" s="66">
        <v>42438</v>
      </c>
      <c r="B446" s="56">
        <v>5.75</v>
      </c>
      <c r="C446" s="62"/>
      <c r="D446" s="62"/>
    </row>
    <row r="447" spans="1:4">
      <c r="A447" s="66">
        <v>42439</v>
      </c>
      <c r="B447" s="56">
        <v>5.75</v>
      </c>
      <c r="C447" s="62"/>
      <c r="D447" s="62"/>
    </row>
    <row r="448" spans="1:4">
      <c r="A448" s="66">
        <v>42440</v>
      </c>
      <c r="B448" s="56">
        <v>5.75</v>
      </c>
      <c r="C448" s="62"/>
      <c r="D448" s="62"/>
    </row>
    <row r="449" spans="1:4">
      <c r="A449" s="66">
        <v>42441</v>
      </c>
      <c r="B449" s="56">
        <v>5.75</v>
      </c>
      <c r="C449" s="62"/>
      <c r="D449" s="62"/>
    </row>
    <row r="450" spans="1:4">
      <c r="A450" s="66">
        <v>42442</v>
      </c>
      <c r="B450" s="56">
        <v>5.75</v>
      </c>
      <c r="C450" s="62"/>
      <c r="D450" s="62"/>
    </row>
    <row r="451" spans="1:4">
      <c r="A451" s="66">
        <v>42443</v>
      </c>
      <c r="B451" s="56">
        <v>5.75</v>
      </c>
      <c r="C451" s="62"/>
      <c r="D451" s="62"/>
    </row>
    <row r="452" spans="1:4">
      <c r="A452" s="66">
        <v>42444</v>
      </c>
      <c r="B452" s="56">
        <v>5.75</v>
      </c>
      <c r="C452" s="62"/>
      <c r="D452" s="62"/>
    </row>
    <row r="453" spans="1:4">
      <c r="A453" s="66">
        <v>42445</v>
      </c>
      <c r="B453" s="56">
        <v>5.75</v>
      </c>
      <c r="C453" s="62"/>
      <c r="D453" s="62"/>
    </row>
    <row r="454" spans="1:4">
      <c r="A454" s="66">
        <v>42446</v>
      </c>
      <c r="B454" s="56">
        <v>5.75</v>
      </c>
      <c r="C454" s="62"/>
      <c r="D454" s="62"/>
    </row>
    <row r="455" spans="1:4">
      <c r="A455" s="66">
        <v>42447</v>
      </c>
      <c r="B455" s="56">
        <v>5.75</v>
      </c>
      <c r="C455" s="62"/>
      <c r="D455" s="62"/>
    </row>
    <row r="456" spans="1:4">
      <c r="A456" s="66">
        <v>42448</v>
      </c>
      <c r="B456" s="56">
        <v>5.75</v>
      </c>
      <c r="C456" s="62"/>
      <c r="D456" s="62"/>
    </row>
    <row r="457" spans="1:4">
      <c r="A457" s="66">
        <v>42449</v>
      </c>
      <c r="B457" s="56">
        <v>5.75</v>
      </c>
      <c r="C457" s="62"/>
      <c r="D457" s="62"/>
    </row>
    <row r="458" spans="1:4">
      <c r="A458" s="66">
        <v>42450</v>
      </c>
      <c r="B458" s="56">
        <v>5.75</v>
      </c>
      <c r="C458" s="62"/>
      <c r="D458" s="62"/>
    </row>
    <row r="459" spans="1:4">
      <c r="A459" s="66">
        <v>42451</v>
      </c>
      <c r="B459" s="56">
        <v>5.75</v>
      </c>
      <c r="C459" s="62"/>
      <c r="D459" s="62"/>
    </row>
    <row r="460" spans="1:4">
      <c r="A460" s="66">
        <v>42452</v>
      </c>
      <c r="B460" s="56">
        <v>5.75</v>
      </c>
      <c r="C460" s="62"/>
      <c r="D460" s="62"/>
    </row>
    <row r="461" spans="1:4">
      <c r="A461" s="66">
        <v>42453</v>
      </c>
      <c r="B461" s="56">
        <v>5.75</v>
      </c>
      <c r="C461" s="62"/>
      <c r="D461" s="62"/>
    </row>
    <row r="462" spans="1:4">
      <c r="A462" s="66">
        <v>42454</v>
      </c>
      <c r="B462" s="56">
        <v>5.75</v>
      </c>
      <c r="C462" s="62"/>
      <c r="D462" s="62"/>
    </row>
    <row r="463" spans="1:4">
      <c r="A463" s="66">
        <v>42455</v>
      </c>
      <c r="B463" s="56">
        <v>5.75</v>
      </c>
      <c r="C463" s="62"/>
      <c r="D463" s="62"/>
    </row>
    <row r="464" spans="1:4">
      <c r="A464" s="66">
        <v>42456</v>
      </c>
      <c r="B464" s="56">
        <v>5.75</v>
      </c>
      <c r="C464" s="62"/>
      <c r="D464" s="62"/>
    </row>
    <row r="465" spans="1:4">
      <c r="A465" s="66">
        <v>42457</v>
      </c>
      <c r="B465" s="56">
        <v>5.75</v>
      </c>
      <c r="C465" s="62"/>
      <c r="D465" s="62"/>
    </row>
    <row r="466" spans="1:4">
      <c r="A466" s="66">
        <v>42458</v>
      </c>
      <c r="B466" s="56">
        <v>5.75</v>
      </c>
      <c r="C466" s="62"/>
      <c r="D466" s="62"/>
    </row>
    <row r="467" spans="1:4">
      <c r="A467" s="66">
        <v>42459</v>
      </c>
      <c r="B467" s="56">
        <v>5.75</v>
      </c>
      <c r="C467" s="62"/>
      <c r="D467" s="62"/>
    </row>
    <row r="468" spans="1:4">
      <c r="A468" s="66">
        <v>42460</v>
      </c>
      <c r="B468" s="56">
        <v>5.75</v>
      </c>
      <c r="C468" s="62"/>
      <c r="D468" s="62"/>
    </row>
    <row r="469" spans="1:4">
      <c r="A469" s="66">
        <v>42461</v>
      </c>
      <c r="B469" s="56">
        <v>5.75</v>
      </c>
      <c r="C469" s="62"/>
      <c r="D469" s="62"/>
    </row>
    <row r="470" spans="1:4">
      <c r="A470" s="66">
        <v>42462</v>
      </c>
      <c r="B470" s="56">
        <v>5.75</v>
      </c>
      <c r="C470" s="62"/>
      <c r="D470" s="62"/>
    </row>
    <row r="471" spans="1:4">
      <c r="A471" s="66">
        <v>42463</v>
      </c>
      <c r="B471" s="56">
        <v>5.75</v>
      </c>
      <c r="C471" s="62"/>
      <c r="D471" s="62"/>
    </row>
    <row r="472" spans="1:4">
      <c r="A472" s="66">
        <v>42464</v>
      </c>
      <c r="B472" s="56">
        <v>5.75</v>
      </c>
      <c r="C472" s="62"/>
      <c r="D472" s="62"/>
    </row>
    <row r="473" spans="1:4">
      <c r="A473" s="66">
        <v>42465</v>
      </c>
      <c r="B473" s="56">
        <v>5.75</v>
      </c>
      <c r="C473" s="62"/>
      <c r="D473" s="62"/>
    </row>
    <row r="474" spans="1:4">
      <c r="A474" s="66">
        <v>42466</v>
      </c>
      <c r="B474" s="56">
        <v>5.75</v>
      </c>
      <c r="C474" s="62"/>
      <c r="D474" s="62"/>
    </row>
    <row r="475" spans="1:4">
      <c r="A475" s="66">
        <v>42467</v>
      </c>
      <c r="B475" s="56">
        <v>5.75</v>
      </c>
      <c r="C475" s="62"/>
      <c r="D475" s="62"/>
    </row>
    <row r="476" spans="1:4">
      <c r="A476" s="66">
        <v>42468</v>
      </c>
      <c r="B476" s="56">
        <v>5.75</v>
      </c>
      <c r="C476" s="62"/>
      <c r="D476" s="62"/>
    </row>
    <row r="477" spans="1:4">
      <c r="A477" s="66">
        <v>42469</v>
      </c>
      <c r="B477" s="56">
        <v>5.75</v>
      </c>
      <c r="C477" s="62"/>
      <c r="D477" s="62"/>
    </row>
    <row r="478" spans="1:4">
      <c r="A478" s="66">
        <v>42470</v>
      </c>
      <c r="B478" s="56">
        <v>5.75</v>
      </c>
      <c r="C478" s="62"/>
      <c r="D478" s="62"/>
    </row>
    <row r="479" spans="1:4">
      <c r="A479" s="66">
        <v>42471</v>
      </c>
      <c r="B479" s="56">
        <v>5.75</v>
      </c>
      <c r="C479" s="62"/>
      <c r="D479" s="62"/>
    </row>
    <row r="480" spans="1:4">
      <c r="A480" s="66">
        <v>42472</v>
      </c>
      <c r="B480" s="56">
        <v>5.75</v>
      </c>
      <c r="C480" s="62"/>
      <c r="D480" s="62"/>
    </row>
    <row r="481" spans="1:4">
      <c r="A481" s="66">
        <v>42473</v>
      </c>
      <c r="B481" s="56">
        <v>5.75</v>
      </c>
      <c r="C481" s="62"/>
      <c r="D481" s="62"/>
    </row>
    <row r="482" spans="1:4">
      <c r="A482" s="66">
        <v>42474</v>
      </c>
      <c r="B482" s="56">
        <v>5.75</v>
      </c>
      <c r="C482" s="62"/>
      <c r="D482" s="62"/>
    </row>
    <row r="483" spans="1:4">
      <c r="A483" s="66">
        <v>42475</v>
      </c>
      <c r="B483" s="56">
        <v>5.75</v>
      </c>
      <c r="C483" s="62"/>
      <c r="D483" s="62"/>
    </row>
    <row r="484" spans="1:4">
      <c r="A484" s="66">
        <v>42476</v>
      </c>
      <c r="B484" s="56">
        <v>5.75</v>
      </c>
      <c r="C484" s="62"/>
      <c r="D484" s="62"/>
    </row>
    <row r="485" spans="1:4">
      <c r="A485" s="66">
        <v>42477</v>
      </c>
      <c r="B485" s="56">
        <v>5.75</v>
      </c>
      <c r="C485" s="62"/>
      <c r="D485" s="62"/>
    </row>
    <row r="486" spans="1:4">
      <c r="A486" s="66">
        <v>42478</v>
      </c>
      <c r="B486" s="56">
        <v>5.75</v>
      </c>
      <c r="C486" s="62"/>
      <c r="D486" s="62"/>
    </row>
    <row r="487" spans="1:4">
      <c r="A487" s="66">
        <v>42479</v>
      </c>
      <c r="B487" s="56">
        <v>5.75</v>
      </c>
      <c r="C487" s="62"/>
      <c r="D487" s="62"/>
    </row>
    <row r="488" spans="1:4">
      <c r="A488" s="66">
        <v>42480</v>
      </c>
      <c r="B488" s="56">
        <v>5.75</v>
      </c>
      <c r="C488" s="62"/>
      <c r="D488" s="62"/>
    </row>
    <row r="489" spans="1:4">
      <c r="A489" s="66">
        <v>42481</v>
      </c>
      <c r="B489" s="56">
        <v>5.75</v>
      </c>
      <c r="C489" s="62"/>
      <c r="D489" s="62"/>
    </row>
    <row r="490" spans="1:4">
      <c r="A490" s="66">
        <v>42482</v>
      </c>
      <c r="B490" s="56">
        <v>5.75</v>
      </c>
      <c r="C490" s="62"/>
      <c r="D490" s="62"/>
    </row>
    <row r="491" spans="1:4">
      <c r="A491" s="66">
        <v>42483</v>
      </c>
      <c r="B491" s="56">
        <v>5.75</v>
      </c>
      <c r="C491" s="62"/>
      <c r="D491" s="62"/>
    </row>
    <row r="492" spans="1:4">
      <c r="A492" s="66">
        <v>42484</v>
      </c>
      <c r="B492" s="56">
        <v>5.75</v>
      </c>
      <c r="C492" s="62"/>
      <c r="D492" s="62"/>
    </row>
    <row r="493" spans="1:4">
      <c r="A493" s="66">
        <v>42485</v>
      </c>
      <c r="B493" s="56">
        <v>5.75</v>
      </c>
      <c r="C493" s="62"/>
      <c r="D493" s="62"/>
    </row>
    <row r="494" spans="1:4">
      <c r="A494" s="66">
        <v>42486</v>
      </c>
      <c r="B494" s="56">
        <v>5.75</v>
      </c>
      <c r="C494" s="62"/>
      <c r="D494" s="62"/>
    </row>
    <row r="495" spans="1:4">
      <c r="A495" s="66">
        <v>42487</v>
      </c>
      <c r="B495" s="56">
        <v>5.75</v>
      </c>
      <c r="C495" s="62"/>
      <c r="D495" s="62"/>
    </row>
    <row r="496" spans="1:4">
      <c r="A496" s="66">
        <v>42488</v>
      </c>
      <c r="B496" s="56">
        <v>5.75</v>
      </c>
      <c r="C496" s="62"/>
      <c r="D496" s="62"/>
    </row>
    <row r="497" spans="1:4">
      <c r="A497" s="66">
        <v>42489</v>
      </c>
      <c r="B497" s="56">
        <v>5.75</v>
      </c>
      <c r="C497" s="62"/>
      <c r="D497" s="62"/>
    </row>
    <row r="498" spans="1:4">
      <c r="A498" s="66">
        <v>42490</v>
      </c>
      <c r="B498" s="56">
        <v>5.75</v>
      </c>
      <c r="C498" s="62"/>
      <c r="D498" s="62"/>
    </row>
    <row r="499" spans="1:4">
      <c r="A499" s="66">
        <v>42491</v>
      </c>
      <c r="B499" s="56">
        <v>5.75</v>
      </c>
      <c r="C499" s="62"/>
      <c r="D499" s="62"/>
    </row>
    <row r="500" spans="1:4">
      <c r="A500" s="66">
        <v>42492</v>
      </c>
      <c r="B500" s="56">
        <v>5.75</v>
      </c>
      <c r="C500" s="62"/>
      <c r="D500" s="62"/>
    </row>
    <row r="501" spans="1:4">
      <c r="A501" s="66">
        <v>42493</v>
      </c>
      <c r="B501" s="56">
        <v>5.75</v>
      </c>
      <c r="C501" s="62"/>
      <c r="D501" s="62"/>
    </row>
    <row r="502" spans="1:4">
      <c r="A502" s="66">
        <v>42494</v>
      </c>
      <c r="B502" s="56">
        <v>5.75</v>
      </c>
      <c r="C502" s="62"/>
      <c r="D502" s="62"/>
    </row>
    <row r="503" spans="1:4">
      <c r="A503" s="66">
        <v>42495</v>
      </c>
      <c r="B503" s="56">
        <v>5.75</v>
      </c>
      <c r="C503" s="62"/>
      <c r="D503" s="62"/>
    </row>
    <row r="504" spans="1:4">
      <c r="A504" s="66">
        <v>42496</v>
      </c>
      <c r="B504" s="56">
        <v>5.75</v>
      </c>
      <c r="C504" s="62"/>
      <c r="D504" s="62"/>
    </row>
    <row r="505" spans="1:4">
      <c r="A505" s="66">
        <v>42497</v>
      </c>
      <c r="B505" s="56">
        <v>5.75</v>
      </c>
      <c r="C505" s="62"/>
      <c r="D505" s="62"/>
    </row>
    <row r="506" spans="1:4">
      <c r="A506" s="66">
        <v>42498</v>
      </c>
      <c r="B506" s="56">
        <v>5.75</v>
      </c>
      <c r="C506" s="62"/>
      <c r="D506" s="62"/>
    </row>
    <row r="507" spans="1:4">
      <c r="A507" s="66">
        <v>42499</v>
      </c>
      <c r="B507" s="56">
        <v>5.75</v>
      </c>
      <c r="C507" s="62"/>
      <c r="D507" s="62"/>
    </row>
    <row r="508" spans="1:4">
      <c r="A508" s="66">
        <v>42500</v>
      </c>
      <c r="B508" s="56">
        <v>5.75</v>
      </c>
      <c r="C508" s="62"/>
      <c r="D508" s="62"/>
    </row>
    <row r="509" spans="1:4">
      <c r="A509" s="66">
        <v>42501</v>
      </c>
      <c r="B509" s="56">
        <v>5.75</v>
      </c>
      <c r="C509" s="62"/>
      <c r="D509" s="62"/>
    </row>
    <row r="510" spans="1:4">
      <c r="A510" s="66">
        <v>42502</v>
      </c>
      <c r="B510" s="56">
        <v>5.75</v>
      </c>
      <c r="C510" s="62"/>
      <c r="D510" s="62"/>
    </row>
    <row r="511" spans="1:4">
      <c r="A511" s="66">
        <v>42503</v>
      </c>
      <c r="B511" s="56">
        <v>5.75</v>
      </c>
      <c r="C511" s="62"/>
      <c r="D511" s="62"/>
    </row>
    <row r="512" spans="1:4">
      <c r="A512" s="66">
        <v>42504</v>
      </c>
      <c r="B512" s="56">
        <v>5.75</v>
      </c>
      <c r="C512" s="62"/>
      <c r="D512" s="62"/>
    </row>
    <row r="513" spans="1:4">
      <c r="A513" s="66">
        <v>42505</v>
      </c>
      <c r="B513" s="56">
        <v>5.75</v>
      </c>
      <c r="C513" s="62"/>
      <c r="D513" s="62"/>
    </row>
    <row r="514" spans="1:4">
      <c r="A514" s="66">
        <v>42506</v>
      </c>
      <c r="B514" s="56">
        <v>5.75</v>
      </c>
      <c r="C514" s="62"/>
      <c r="D514" s="62"/>
    </row>
    <row r="515" spans="1:4">
      <c r="A515" s="66">
        <v>42507</v>
      </c>
      <c r="B515" s="56">
        <v>5.75</v>
      </c>
      <c r="C515" s="62"/>
      <c r="D515" s="62"/>
    </row>
    <row r="516" spans="1:4">
      <c r="A516" s="66">
        <v>42508</v>
      </c>
      <c r="B516" s="56">
        <v>5.75</v>
      </c>
      <c r="C516" s="62"/>
      <c r="D516" s="62"/>
    </row>
    <row r="517" spans="1:4">
      <c r="A517" s="66">
        <v>42509</v>
      </c>
      <c r="B517" s="56">
        <v>5.75</v>
      </c>
      <c r="C517" s="62"/>
      <c r="D517" s="62"/>
    </row>
    <row r="518" spans="1:4">
      <c r="A518" s="66">
        <v>42510</v>
      </c>
      <c r="B518" s="56">
        <v>5.75</v>
      </c>
      <c r="C518" s="62"/>
      <c r="D518" s="62"/>
    </row>
    <row r="519" spans="1:4">
      <c r="A519" s="66">
        <v>42511</v>
      </c>
      <c r="B519" s="56">
        <v>5.75</v>
      </c>
      <c r="C519" s="62"/>
      <c r="D519" s="62"/>
    </row>
    <row r="520" spans="1:4">
      <c r="A520" s="66">
        <v>42512</v>
      </c>
      <c r="B520" s="56">
        <v>5.75</v>
      </c>
      <c r="C520" s="62"/>
      <c r="D520" s="62"/>
    </row>
    <row r="521" spans="1:4">
      <c r="A521" s="66">
        <v>42513</v>
      </c>
      <c r="B521" s="56">
        <v>5.75</v>
      </c>
      <c r="C521" s="62"/>
      <c r="D521" s="62"/>
    </row>
    <row r="522" spans="1:4">
      <c r="A522" s="66">
        <v>42514</v>
      </c>
      <c r="B522" s="56">
        <v>5.75</v>
      </c>
      <c r="C522" s="62"/>
      <c r="D522" s="62"/>
    </row>
    <row r="523" spans="1:4">
      <c r="A523" s="66">
        <v>42515</v>
      </c>
      <c r="B523" s="56">
        <v>5.75</v>
      </c>
      <c r="C523" s="62"/>
      <c r="D523" s="62"/>
    </row>
    <row r="524" spans="1:4">
      <c r="A524" s="66">
        <v>42516</v>
      </c>
      <c r="B524" s="56">
        <v>5.75</v>
      </c>
      <c r="C524" s="62"/>
      <c r="D524" s="62"/>
    </row>
    <row r="525" spans="1:4">
      <c r="A525" s="66">
        <v>42517</v>
      </c>
      <c r="B525" s="56">
        <v>5.75</v>
      </c>
      <c r="C525" s="62"/>
      <c r="D525" s="62"/>
    </row>
    <row r="526" spans="1:4">
      <c r="A526" s="66">
        <v>42518</v>
      </c>
      <c r="B526" s="56">
        <v>5.75</v>
      </c>
      <c r="C526" s="62"/>
      <c r="D526" s="62"/>
    </row>
    <row r="527" spans="1:4">
      <c r="A527" s="66">
        <v>42519</v>
      </c>
      <c r="B527" s="56">
        <v>5.75</v>
      </c>
      <c r="C527" s="62"/>
      <c r="D527" s="62"/>
    </row>
    <row r="528" spans="1:4">
      <c r="A528" s="66">
        <v>42520</v>
      </c>
      <c r="B528" s="56">
        <v>5.75</v>
      </c>
      <c r="C528" s="62"/>
      <c r="D528" s="62"/>
    </row>
    <row r="529" spans="1:4">
      <c r="A529" s="66">
        <v>42521</v>
      </c>
      <c r="B529" s="56">
        <v>5.75</v>
      </c>
      <c r="C529" s="62"/>
      <c r="D529" s="62"/>
    </row>
    <row r="530" spans="1:4">
      <c r="A530" s="66">
        <v>42522</v>
      </c>
      <c r="B530" s="56">
        <v>5.75</v>
      </c>
      <c r="C530" s="62"/>
      <c r="D530" s="62"/>
    </row>
    <row r="531" spans="1:4">
      <c r="A531" s="66">
        <v>42523</v>
      </c>
      <c r="B531" s="56">
        <v>5.75</v>
      </c>
      <c r="C531" s="62"/>
      <c r="D531" s="62"/>
    </row>
    <row r="532" spans="1:4">
      <c r="A532" s="66">
        <v>42524</v>
      </c>
      <c r="B532" s="56">
        <v>5.75</v>
      </c>
      <c r="C532" s="62"/>
      <c r="D532" s="62"/>
    </row>
    <row r="533" spans="1:4">
      <c r="A533" s="66">
        <v>42525</v>
      </c>
      <c r="B533" s="56">
        <v>5.75</v>
      </c>
      <c r="C533" s="62"/>
      <c r="D533" s="62"/>
    </row>
    <row r="534" spans="1:4">
      <c r="A534" s="66">
        <v>42526</v>
      </c>
      <c r="B534" s="56">
        <v>5.75</v>
      </c>
      <c r="C534" s="62"/>
      <c r="D534" s="62"/>
    </row>
    <row r="535" spans="1:4">
      <c r="A535" s="66">
        <v>42527</v>
      </c>
      <c r="B535" s="56">
        <v>5.75</v>
      </c>
      <c r="C535" s="62"/>
      <c r="D535" s="62"/>
    </row>
    <row r="536" spans="1:4">
      <c r="A536" s="66">
        <v>42528</v>
      </c>
      <c r="B536" s="56">
        <v>5.75</v>
      </c>
      <c r="C536" s="62"/>
      <c r="D536" s="62"/>
    </row>
    <row r="537" spans="1:4">
      <c r="A537" s="66">
        <v>42529</v>
      </c>
      <c r="B537" s="56">
        <v>5.75</v>
      </c>
      <c r="C537" s="62"/>
      <c r="D537" s="62"/>
    </row>
    <row r="538" spans="1:4">
      <c r="A538" s="66">
        <v>42530</v>
      </c>
      <c r="B538" s="56">
        <v>5.75</v>
      </c>
      <c r="C538" s="62"/>
      <c r="D538" s="62"/>
    </row>
    <row r="539" spans="1:4">
      <c r="A539" s="66">
        <v>42531</v>
      </c>
      <c r="B539" s="56">
        <v>5.75</v>
      </c>
      <c r="C539" s="62"/>
      <c r="D539" s="62"/>
    </row>
    <row r="540" spans="1:4">
      <c r="A540" s="66">
        <v>42532</v>
      </c>
      <c r="B540" s="56">
        <v>5.75</v>
      </c>
      <c r="C540" s="62"/>
      <c r="D540" s="62"/>
    </row>
    <row r="541" spans="1:4">
      <c r="A541" s="66">
        <v>42533</v>
      </c>
      <c r="B541" s="56">
        <v>5.75</v>
      </c>
      <c r="C541" s="62"/>
      <c r="D541" s="62"/>
    </row>
    <row r="542" spans="1:4">
      <c r="A542" s="66">
        <v>42534</v>
      </c>
      <c r="B542" s="56">
        <v>5.75</v>
      </c>
      <c r="C542" s="62"/>
      <c r="D542" s="62"/>
    </row>
    <row r="543" spans="1:4">
      <c r="A543" s="66">
        <v>42535</v>
      </c>
      <c r="B543" s="56">
        <v>5.75</v>
      </c>
      <c r="C543" s="62"/>
      <c r="D543" s="62"/>
    </row>
    <row r="544" spans="1:4">
      <c r="A544" s="66">
        <v>42536</v>
      </c>
      <c r="B544" s="56">
        <v>5.75</v>
      </c>
      <c r="C544" s="62"/>
      <c r="D544" s="62"/>
    </row>
    <row r="545" spans="1:4">
      <c r="A545" s="66">
        <v>42537</v>
      </c>
      <c r="B545" s="56">
        <v>5.75</v>
      </c>
      <c r="C545" s="62"/>
      <c r="D545" s="62"/>
    </row>
    <row r="546" spans="1:4">
      <c r="A546" s="66">
        <v>42538</v>
      </c>
      <c r="B546" s="56">
        <v>5.75</v>
      </c>
      <c r="C546" s="62"/>
      <c r="D546" s="62"/>
    </row>
    <row r="547" spans="1:4">
      <c r="A547" s="66">
        <v>42539</v>
      </c>
      <c r="B547" s="56">
        <v>5.75</v>
      </c>
      <c r="C547" s="62"/>
      <c r="D547" s="62"/>
    </row>
    <row r="548" spans="1:4">
      <c r="A548" s="66">
        <v>42540</v>
      </c>
      <c r="B548" s="56">
        <v>5.75</v>
      </c>
      <c r="C548" s="62"/>
      <c r="D548" s="62"/>
    </row>
    <row r="549" spans="1:4">
      <c r="A549" s="66">
        <v>42541</v>
      </c>
      <c r="B549" s="56">
        <v>5.75</v>
      </c>
      <c r="C549" s="62"/>
      <c r="D549" s="62"/>
    </row>
    <row r="550" spans="1:4">
      <c r="A550" s="66">
        <v>42542</v>
      </c>
      <c r="B550" s="56">
        <v>5.75</v>
      </c>
      <c r="C550" s="62"/>
      <c r="D550" s="62"/>
    </row>
    <row r="551" spans="1:4">
      <c r="A551" s="66">
        <v>42543</v>
      </c>
      <c r="B551" s="56">
        <v>5.75</v>
      </c>
      <c r="C551" s="62"/>
      <c r="D551" s="62"/>
    </row>
    <row r="552" spans="1:4">
      <c r="A552" s="66">
        <v>42544</v>
      </c>
      <c r="B552" s="56">
        <v>5.75</v>
      </c>
      <c r="C552" s="62"/>
      <c r="D552" s="62"/>
    </row>
    <row r="553" spans="1:4">
      <c r="A553" s="66">
        <v>42545</v>
      </c>
      <c r="B553" s="56">
        <v>5.75</v>
      </c>
      <c r="C553" s="62"/>
      <c r="D553" s="62"/>
    </row>
    <row r="554" spans="1:4">
      <c r="A554" s="66">
        <v>42546</v>
      </c>
      <c r="B554" s="56">
        <v>5.75</v>
      </c>
      <c r="C554" s="62"/>
      <c r="D554" s="62"/>
    </row>
    <row r="555" spans="1:4">
      <c r="A555" s="66">
        <v>42547</v>
      </c>
      <c r="B555" s="56">
        <v>5.75</v>
      </c>
      <c r="C555" s="62"/>
      <c r="D555" s="62"/>
    </row>
    <row r="556" spans="1:4">
      <c r="A556" s="66">
        <v>42548</v>
      </c>
      <c r="B556" s="56">
        <v>5.75</v>
      </c>
      <c r="C556" s="62"/>
      <c r="D556" s="62"/>
    </row>
    <row r="557" spans="1:4">
      <c r="A557" s="66">
        <v>42549</v>
      </c>
      <c r="B557" s="56">
        <v>5.75</v>
      </c>
      <c r="C557" s="62"/>
      <c r="D557" s="62"/>
    </row>
    <row r="558" spans="1:4">
      <c r="A558" s="66">
        <v>42550</v>
      </c>
      <c r="B558" s="56">
        <v>5.75</v>
      </c>
      <c r="C558" s="62"/>
      <c r="D558" s="62"/>
    </row>
    <row r="559" spans="1:4">
      <c r="A559" s="66">
        <v>42551</v>
      </c>
      <c r="B559" s="56">
        <v>5.75</v>
      </c>
      <c r="C559" s="62"/>
      <c r="D559" s="62"/>
    </row>
    <row r="560" spans="1:4">
      <c r="A560" s="66">
        <v>42552</v>
      </c>
      <c r="B560" s="56">
        <v>5.75</v>
      </c>
      <c r="C560" s="62"/>
      <c r="D560" s="62"/>
    </row>
    <row r="561" spans="1:4">
      <c r="A561" s="66">
        <v>42553</v>
      </c>
      <c r="B561" s="56">
        <v>5.75</v>
      </c>
      <c r="C561" s="62"/>
      <c r="D561" s="62"/>
    </row>
    <row r="562" spans="1:4">
      <c r="A562" s="66">
        <v>42554</v>
      </c>
      <c r="B562" s="56">
        <v>5.75</v>
      </c>
      <c r="C562" s="62"/>
      <c r="D562" s="62"/>
    </row>
    <row r="563" spans="1:4">
      <c r="A563" s="66">
        <v>42555</v>
      </c>
      <c r="B563" s="56">
        <v>5.75</v>
      </c>
      <c r="C563" s="62"/>
      <c r="D563" s="62"/>
    </row>
    <row r="564" spans="1:4">
      <c r="A564" s="66">
        <v>42556</v>
      </c>
      <c r="B564" s="56">
        <v>5.75</v>
      </c>
      <c r="C564" s="62"/>
      <c r="D564" s="62"/>
    </row>
    <row r="565" spans="1:4">
      <c r="A565" s="66">
        <v>42557</v>
      </c>
      <c r="B565" s="56">
        <v>5.75</v>
      </c>
      <c r="C565" s="62"/>
      <c r="D565" s="62"/>
    </row>
    <row r="566" spans="1:4">
      <c r="A566" s="66">
        <v>42558</v>
      </c>
      <c r="B566" s="56">
        <v>5.75</v>
      </c>
      <c r="C566" s="62"/>
      <c r="D566" s="62"/>
    </row>
    <row r="567" spans="1:4">
      <c r="A567" s="66">
        <v>42559</v>
      </c>
      <c r="B567" s="56">
        <v>5.75</v>
      </c>
      <c r="C567" s="62"/>
      <c r="D567" s="62"/>
    </row>
    <row r="568" spans="1:4">
      <c r="A568" s="66">
        <v>42560</v>
      </c>
      <c r="B568" s="56">
        <v>5.75</v>
      </c>
      <c r="C568" s="62"/>
      <c r="D568" s="62"/>
    </row>
    <row r="569" spans="1:4">
      <c r="A569" s="66">
        <v>42561</v>
      </c>
      <c r="B569" s="56">
        <v>5.75</v>
      </c>
      <c r="C569" s="62"/>
      <c r="D569" s="62"/>
    </row>
    <row r="570" spans="1:4">
      <c r="A570" s="66">
        <v>42562</v>
      </c>
      <c r="B570" s="56">
        <v>5.75</v>
      </c>
      <c r="C570" s="62"/>
      <c r="D570" s="62"/>
    </row>
    <row r="571" spans="1:4">
      <c r="A571" s="66">
        <v>42563</v>
      </c>
      <c r="B571" s="56">
        <v>5.75</v>
      </c>
      <c r="C571" s="62"/>
      <c r="D571" s="62"/>
    </row>
    <row r="572" spans="1:4">
      <c r="A572" s="66">
        <v>42564</v>
      </c>
      <c r="B572" s="56">
        <v>5.75</v>
      </c>
      <c r="C572" s="62"/>
      <c r="D572" s="62"/>
    </row>
    <row r="573" spans="1:4">
      <c r="A573" s="66">
        <v>42565</v>
      </c>
      <c r="B573" s="56">
        <v>5.75</v>
      </c>
      <c r="C573" s="62"/>
      <c r="D573" s="62"/>
    </row>
    <row r="574" spans="1:4">
      <c r="A574" s="66">
        <v>42566</v>
      </c>
      <c r="B574" s="56">
        <v>5.75</v>
      </c>
      <c r="C574" s="62"/>
      <c r="D574" s="62"/>
    </row>
    <row r="575" spans="1:4">
      <c r="A575" s="66">
        <v>42567</v>
      </c>
      <c r="B575" s="56">
        <v>5.75</v>
      </c>
      <c r="C575" s="62"/>
      <c r="D575" s="62"/>
    </row>
    <row r="576" spans="1:4">
      <c r="A576" s="66">
        <v>42568</v>
      </c>
      <c r="B576" s="56">
        <v>5.75</v>
      </c>
      <c r="C576" s="62"/>
      <c r="D576" s="62"/>
    </row>
    <row r="577" spans="1:4">
      <c r="A577" s="66">
        <v>42569</v>
      </c>
      <c r="B577" s="56">
        <v>5.75</v>
      </c>
      <c r="C577" s="62"/>
      <c r="D577" s="62"/>
    </row>
    <row r="578" spans="1:4">
      <c r="A578" s="66">
        <v>42570</v>
      </c>
      <c r="B578" s="56">
        <v>5.75</v>
      </c>
      <c r="C578" s="62"/>
      <c r="D578" s="62"/>
    </row>
    <row r="579" spans="1:4">
      <c r="A579" s="66">
        <v>42571</v>
      </c>
      <c r="B579" s="56">
        <v>5.75</v>
      </c>
      <c r="C579" s="62"/>
      <c r="D579" s="62"/>
    </row>
    <row r="580" spans="1:4">
      <c r="A580" s="66">
        <v>42572</v>
      </c>
      <c r="B580" s="56">
        <v>5.75</v>
      </c>
      <c r="C580" s="62"/>
      <c r="D580" s="62"/>
    </row>
    <row r="581" spans="1:4">
      <c r="A581" s="66">
        <v>42573</v>
      </c>
      <c r="B581" s="56">
        <v>5.75</v>
      </c>
      <c r="C581" s="62"/>
      <c r="D581" s="62"/>
    </row>
    <row r="582" spans="1:4">
      <c r="A582" s="66">
        <v>42574</v>
      </c>
      <c r="B582" s="56">
        <v>5.75</v>
      </c>
      <c r="C582" s="62"/>
      <c r="D582" s="62"/>
    </row>
    <row r="583" spans="1:4">
      <c r="A583" s="66">
        <v>42575</v>
      </c>
      <c r="B583" s="56">
        <v>5.75</v>
      </c>
      <c r="C583" s="62"/>
      <c r="D583" s="62"/>
    </row>
    <row r="584" spans="1:4">
      <c r="A584" s="66">
        <v>42576</v>
      </c>
      <c r="B584" s="56">
        <v>5.75</v>
      </c>
      <c r="C584" s="62"/>
      <c r="D584" s="62"/>
    </row>
    <row r="585" spans="1:4">
      <c r="A585" s="66">
        <v>42577</v>
      </c>
      <c r="B585" s="56">
        <v>5.75</v>
      </c>
      <c r="C585" s="62"/>
      <c r="D585" s="62"/>
    </row>
    <row r="586" spans="1:4">
      <c r="A586" s="66">
        <v>42578</v>
      </c>
      <c r="B586" s="56">
        <v>5.75</v>
      </c>
      <c r="C586" s="62"/>
      <c r="D586" s="62"/>
    </row>
    <row r="587" spans="1:4">
      <c r="A587" s="66">
        <v>42579</v>
      </c>
      <c r="B587" s="56">
        <v>5.75</v>
      </c>
      <c r="C587" s="62"/>
      <c r="D587" s="62"/>
    </row>
    <row r="588" spans="1:4">
      <c r="A588" s="66">
        <v>42580</v>
      </c>
      <c r="B588" s="56">
        <v>5.75</v>
      </c>
      <c r="C588" s="62"/>
      <c r="D588" s="62"/>
    </row>
    <row r="589" spans="1:4">
      <c r="A589" s="66">
        <v>42581</v>
      </c>
      <c r="B589" s="56">
        <v>5.75</v>
      </c>
      <c r="C589" s="62"/>
      <c r="D589" s="62"/>
    </row>
    <row r="590" spans="1:4">
      <c r="A590" s="66">
        <v>42582</v>
      </c>
      <c r="B590" s="56">
        <v>5.75</v>
      </c>
      <c r="C590" s="62"/>
      <c r="D590" s="62"/>
    </row>
    <row r="591" spans="1:4">
      <c r="A591" s="66">
        <v>42583</v>
      </c>
      <c r="B591" s="56">
        <v>5.75</v>
      </c>
      <c r="C591" s="62"/>
      <c r="D591" s="62"/>
    </row>
    <row r="592" spans="1:4">
      <c r="A592" s="66">
        <v>42584</v>
      </c>
      <c r="B592" s="56">
        <v>5.75</v>
      </c>
      <c r="C592" s="62"/>
      <c r="D592" s="62"/>
    </row>
    <row r="593" spans="1:4">
      <c r="A593" s="66">
        <v>42585</v>
      </c>
      <c r="B593" s="56">
        <v>5.75</v>
      </c>
      <c r="C593" s="62"/>
      <c r="D593" s="62"/>
    </row>
    <row r="594" spans="1:4">
      <c r="A594" s="66">
        <v>42586</v>
      </c>
      <c r="B594" s="56">
        <v>5.75</v>
      </c>
      <c r="C594" s="62"/>
      <c r="D594" s="62"/>
    </row>
    <row r="595" spans="1:4">
      <c r="A595" s="66">
        <v>42587</v>
      </c>
      <c r="B595" s="56">
        <v>5.75</v>
      </c>
      <c r="C595" s="62"/>
      <c r="D595" s="62"/>
    </row>
    <row r="596" spans="1:4">
      <c r="A596" s="66">
        <v>42588</v>
      </c>
      <c r="B596" s="56">
        <v>5.75</v>
      </c>
      <c r="C596" s="62"/>
      <c r="D596" s="62"/>
    </row>
    <row r="597" spans="1:4">
      <c r="A597" s="66">
        <v>42589</v>
      </c>
      <c r="B597" s="56">
        <v>5.75</v>
      </c>
      <c r="C597" s="62"/>
      <c r="D597" s="62"/>
    </row>
    <row r="598" spans="1:4">
      <c r="A598" s="66">
        <v>42590</v>
      </c>
      <c r="B598" s="56">
        <v>5.75</v>
      </c>
      <c r="C598" s="62"/>
      <c r="D598" s="62"/>
    </row>
    <row r="599" spans="1:4">
      <c r="A599" s="66">
        <v>42591</v>
      </c>
      <c r="B599" s="56">
        <v>5.75</v>
      </c>
      <c r="C599" s="62"/>
      <c r="D599" s="62"/>
    </row>
    <row r="600" spans="1:4">
      <c r="A600" s="66">
        <v>42592</v>
      </c>
      <c r="B600" s="56">
        <v>5.75</v>
      </c>
      <c r="C600" s="62"/>
      <c r="D600" s="62"/>
    </row>
    <row r="601" spans="1:4">
      <c r="A601" s="66">
        <v>42593</v>
      </c>
      <c r="B601" s="56">
        <v>5.75</v>
      </c>
      <c r="C601" s="62"/>
      <c r="D601" s="62"/>
    </row>
    <row r="602" spans="1:4">
      <c r="A602" s="66">
        <v>42594</v>
      </c>
      <c r="B602" s="56">
        <v>5.75</v>
      </c>
      <c r="C602" s="62"/>
      <c r="D602" s="62"/>
    </row>
    <row r="603" spans="1:4">
      <c r="A603" s="66">
        <v>42595</v>
      </c>
      <c r="B603" s="56">
        <v>5.75</v>
      </c>
      <c r="C603" s="62"/>
      <c r="D603" s="62"/>
    </row>
    <row r="604" spans="1:4">
      <c r="A604" s="66">
        <v>42596</v>
      </c>
      <c r="B604" s="56">
        <v>5.75</v>
      </c>
      <c r="C604" s="62"/>
      <c r="D604" s="62"/>
    </row>
    <row r="605" spans="1:4">
      <c r="A605" s="66">
        <v>42597</v>
      </c>
      <c r="B605" s="56">
        <v>5.75</v>
      </c>
      <c r="C605" s="62"/>
      <c r="D605" s="62"/>
    </row>
    <row r="606" spans="1:4">
      <c r="A606" s="66">
        <v>42598</v>
      </c>
      <c r="B606" s="56">
        <v>5.75</v>
      </c>
      <c r="C606" s="62"/>
      <c r="D606" s="62"/>
    </row>
    <row r="607" spans="1:4">
      <c r="A607" s="66">
        <v>42599</v>
      </c>
      <c r="B607" s="56">
        <v>5.75</v>
      </c>
      <c r="C607" s="62"/>
      <c r="D607" s="62"/>
    </row>
    <row r="608" spans="1:4">
      <c r="A608" s="66">
        <v>42600</v>
      </c>
      <c r="B608" s="56">
        <v>5.75</v>
      </c>
      <c r="C608" s="62"/>
      <c r="D608" s="62"/>
    </row>
    <row r="609" spans="1:4">
      <c r="A609" s="66">
        <v>42601</v>
      </c>
      <c r="B609" s="56">
        <v>5.75</v>
      </c>
      <c r="C609" s="62"/>
      <c r="D609" s="62"/>
    </row>
    <row r="610" spans="1:4">
      <c r="A610" s="66">
        <v>42602</v>
      </c>
      <c r="B610" s="56">
        <v>5.75</v>
      </c>
      <c r="C610" s="62"/>
      <c r="D610" s="62"/>
    </row>
    <row r="611" spans="1:4">
      <c r="A611" s="66">
        <v>42603</v>
      </c>
      <c r="B611" s="56">
        <v>5.75</v>
      </c>
      <c r="C611" s="62"/>
      <c r="D611" s="62"/>
    </row>
    <row r="612" spans="1:4">
      <c r="A612" s="66">
        <v>42604</v>
      </c>
      <c r="B612" s="56">
        <v>5.75</v>
      </c>
      <c r="C612" s="62"/>
      <c r="D612" s="62"/>
    </row>
    <row r="613" spans="1:4">
      <c r="A613" s="66">
        <v>42605</v>
      </c>
      <c r="B613" s="56">
        <v>5.75</v>
      </c>
      <c r="C613" s="62"/>
      <c r="D613" s="62"/>
    </row>
    <row r="614" spans="1:4">
      <c r="A614" s="66">
        <v>42606</v>
      </c>
      <c r="B614" s="56">
        <v>5.25</v>
      </c>
      <c r="C614" s="62"/>
      <c r="D614" s="62"/>
    </row>
    <row r="615" spans="1:4">
      <c r="A615" s="66">
        <v>42607</v>
      </c>
      <c r="B615" s="56">
        <v>5.25</v>
      </c>
      <c r="C615" s="62"/>
      <c r="D615" s="62"/>
    </row>
    <row r="616" spans="1:4">
      <c r="A616" s="66">
        <v>42608</v>
      </c>
      <c r="B616" s="56">
        <v>5.25</v>
      </c>
      <c r="C616" s="62"/>
      <c r="D616" s="62"/>
    </row>
    <row r="617" spans="1:4">
      <c r="A617" s="66">
        <v>42609</v>
      </c>
      <c r="B617" s="56">
        <v>5.25</v>
      </c>
      <c r="C617" s="62"/>
      <c r="D617" s="62"/>
    </row>
    <row r="618" spans="1:4">
      <c r="A618" s="66">
        <v>42610</v>
      </c>
      <c r="B618" s="56">
        <v>5.25</v>
      </c>
      <c r="C618" s="62"/>
      <c r="D618" s="62"/>
    </row>
    <row r="619" spans="1:4">
      <c r="A619" s="66">
        <v>42611</v>
      </c>
      <c r="B619" s="56">
        <v>5.25</v>
      </c>
      <c r="C619" s="62"/>
      <c r="D619" s="62"/>
    </row>
    <row r="620" spans="1:4">
      <c r="A620" s="66">
        <v>42612</v>
      </c>
      <c r="B620" s="56">
        <v>5.25</v>
      </c>
      <c r="C620" s="62"/>
      <c r="D620" s="62"/>
    </row>
    <row r="621" spans="1:4">
      <c r="A621" s="66">
        <v>42613</v>
      </c>
      <c r="B621" s="56">
        <v>5.25</v>
      </c>
      <c r="C621" s="62"/>
      <c r="D621" s="62"/>
    </row>
    <row r="622" spans="1:4">
      <c r="A622" s="66">
        <v>42614</v>
      </c>
      <c r="B622" s="56">
        <v>5.25</v>
      </c>
      <c r="C622" s="62"/>
      <c r="D622" s="62"/>
    </row>
    <row r="623" spans="1:4">
      <c r="A623" s="66">
        <v>42615</v>
      </c>
      <c r="B623" s="56">
        <v>5.25</v>
      </c>
      <c r="C623" s="62"/>
      <c r="D623" s="62"/>
    </row>
    <row r="624" spans="1:4">
      <c r="A624" s="66">
        <v>42616</v>
      </c>
      <c r="B624" s="56">
        <v>5.25</v>
      </c>
      <c r="C624" s="62"/>
      <c r="D624" s="62"/>
    </row>
    <row r="625" spans="1:4">
      <c r="A625" s="66">
        <v>42617</v>
      </c>
      <c r="B625" s="56">
        <v>5.25</v>
      </c>
      <c r="C625" s="62"/>
      <c r="D625" s="62"/>
    </row>
    <row r="626" spans="1:4">
      <c r="A626" s="66">
        <v>42618</v>
      </c>
      <c r="B626" s="56">
        <v>5.25</v>
      </c>
      <c r="C626" s="62"/>
      <c r="D626" s="62"/>
    </row>
    <row r="627" spans="1:4">
      <c r="A627" s="66">
        <v>42619</v>
      </c>
      <c r="B627" s="56">
        <v>5.25</v>
      </c>
      <c r="C627" s="62"/>
      <c r="D627" s="62"/>
    </row>
    <row r="628" spans="1:4">
      <c r="A628" s="66">
        <v>42620</v>
      </c>
      <c r="B628" s="56">
        <v>5.25</v>
      </c>
      <c r="C628" s="62"/>
      <c r="D628" s="62"/>
    </row>
    <row r="629" spans="1:4">
      <c r="A629" s="66">
        <v>42621</v>
      </c>
      <c r="B629" s="56">
        <v>5.25</v>
      </c>
      <c r="C629" s="62"/>
      <c r="D629" s="62"/>
    </row>
    <row r="630" spans="1:4">
      <c r="A630" s="66">
        <v>42622</v>
      </c>
      <c r="B630" s="56">
        <v>5.25</v>
      </c>
      <c r="C630" s="62"/>
      <c r="D630" s="62"/>
    </row>
    <row r="631" spans="1:4">
      <c r="A631" s="66">
        <v>42623</v>
      </c>
      <c r="B631" s="56">
        <v>5.25</v>
      </c>
      <c r="C631" s="62"/>
      <c r="D631" s="62"/>
    </row>
    <row r="632" spans="1:4">
      <c r="A632" s="66">
        <v>42624</v>
      </c>
      <c r="B632" s="56">
        <v>5.25</v>
      </c>
      <c r="C632" s="62"/>
      <c r="D632" s="62"/>
    </row>
    <row r="633" spans="1:4">
      <c r="A633" s="66">
        <v>42625</v>
      </c>
      <c r="B633" s="56">
        <v>5.25</v>
      </c>
      <c r="C633" s="62"/>
      <c r="D633" s="62"/>
    </row>
    <row r="634" spans="1:4">
      <c r="A634" s="66">
        <v>42626</v>
      </c>
      <c r="B634" s="56">
        <v>5.25</v>
      </c>
      <c r="C634" s="62"/>
      <c r="D634" s="62"/>
    </row>
    <row r="635" spans="1:4">
      <c r="A635" s="66">
        <v>42627</v>
      </c>
      <c r="B635" s="56">
        <v>5.25</v>
      </c>
      <c r="C635" s="62"/>
      <c r="D635" s="62"/>
    </row>
    <row r="636" spans="1:4">
      <c r="A636" s="66">
        <v>42628</v>
      </c>
      <c r="B636" s="56">
        <v>5.25</v>
      </c>
      <c r="C636" s="62"/>
      <c r="D636" s="62"/>
    </row>
    <row r="637" spans="1:4">
      <c r="A637" s="66">
        <v>42629</v>
      </c>
      <c r="B637" s="56">
        <v>5.25</v>
      </c>
      <c r="C637" s="62"/>
      <c r="D637" s="62"/>
    </row>
    <row r="638" spans="1:4">
      <c r="A638" s="66">
        <v>42630</v>
      </c>
      <c r="B638" s="56">
        <v>5.25</v>
      </c>
      <c r="C638" s="62"/>
      <c r="D638" s="62"/>
    </row>
    <row r="639" spans="1:4">
      <c r="A639" s="66">
        <v>42631</v>
      </c>
      <c r="B639" s="56">
        <v>5.25</v>
      </c>
      <c r="C639" s="62"/>
      <c r="D639" s="62"/>
    </row>
    <row r="640" spans="1:4">
      <c r="A640" s="66">
        <v>42632</v>
      </c>
      <c r="B640" s="56">
        <v>5.25</v>
      </c>
      <c r="C640" s="62"/>
      <c r="D640" s="62"/>
    </row>
    <row r="641" spans="1:4">
      <c r="A641" s="66">
        <v>42633</v>
      </c>
      <c r="B641" s="56">
        <v>5.25</v>
      </c>
      <c r="C641" s="62"/>
      <c r="D641" s="62"/>
    </row>
    <row r="642" spans="1:4">
      <c r="A642" s="66">
        <v>42634</v>
      </c>
      <c r="B642" s="56">
        <v>5.25</v>
      </c>
      <c r="C642" s="62"/>
      <c r="D642" s="62"/>
    </row>
    <row r="643" spans="1:4">
      <c r="A643" s="66">
        <v>42635</v>
      </c>
      <c r="B643" s="56">
        <v>5.25</v>
      </c>
      <c r="C643" s="62"/>
      <c r="D643" s="62"/>
    </row>
    <row r="644" spans="1:4">
      <c r="A644" s="66">
        <v>42636</v>
      </c>
      <c r="B644" s="56">
        <v>5.25</v>
      </c>
      <c r="C644" s="62"/>
      <c r="D644" s="62"/>
    </row>
    <row r="645" spans="1:4">
      <c r="A645" s="66">
        <v>42637</v>
      </c>
      <c r="B645" s="56">
        <v>5.25</v>
      </c>
      <c r="C645" s="62"/>
      <c r="D645" s="62"/>
    </row>
    <row r="646" spans="1:4">
      <c r="A646" s="66">
        <v>42638</v>
      </c>
      <c r="B646" s="56">
        <v>5.25</v>
      </c>
      <c r="C646" s="62"/>
      <c r="D646" s="62"/>
    </row>
    <row r="647" spans="1:4">
      <c r="A647" s="66">
        <v>42639</v>
      </c>
      <c r="B647" s="56">
        <v>5.25</v>
      </c>
      <c r="C647" s="62"/>
      <c r="D647" s="62"/>
    </row>
    <row r="648" spans="1:4">
      <c r="A648" s="66">
        <v>42640</v>
      </c>
      <c r="B648" s="56">
        <v>5.25</v>
      </c>
      <c r="C648" s="62"/>
      <c r="D648" s="62"/>
    </row>
    <row r="649" spans="1:4">
      <c r="A649" s="66">
        <v>42641</v>
      </c>
      <c r="B649" s="56">
        <v>5.25</v>
      </c>
      <c r="C649" s="62"/>
      <c r="D649" s="62"/>
    </row>
    <row r="650" spans="1:4">
      <c r="A650" s="66">
        <v>42642</v>
      </c>
      <c r="B650" s="56">
        <v>5.25</v>
      </c>
      <c r="C650" s="62"/>
      <c r="D650" s="62"/>
    </row>
    <row r="651" spans="1:4">
      <c r="A651" s="66">
        <v>42643</v>
      </c>
      <c r="B651" s="56">
        <v>5.25</v>
      </c>
      <c r="C651" s="62"/>
      <c r="D651" s="62"/>
    </row>
    <row r="652" spans="1:4">
      <c r="A652" s="66">
        <v>42644</v>
      </c>
      <c r="B652" s="56">
        <v>5.25</v>
      </c>
      <c r="C652" s="62"/>
      <c r="D652" s="62"/>
    </row>
    <row r="653" spans="1:4">
      <c r="A653" s="66">
        <v>42645</v>
      </c>
      <c r="B653" s="56">
        <v>5.25</v>
      </c>
      <c r="C653" s="62"/>
      <c r="D653" s="62"/>
    </row>
    <row r="654" spans="1:4">
      <c r="A654" s="66">
        <v>42646</v>
      </c>
      <c r="B654" s="56">
        <v>5.25</v>
      </c>
      <c r="C654" s="62"/>
      <c r="D654" s="62"/>
    </row>
    <row r="655" spans="1:4">
      <c r="A655" s="66">
        <v>42647</v>
      </c>
      <c r="B655" s="56">
        <v>5.25</v>
      </c>
      <c r="C655" s="62"/>
      <c r="D655" s="62"/>
    </row>
    <row r="656" spans="1:4">
      <c r="A656" s="66">
        <v>42648</v>
      </c>
      <c r="B656" s="56">
        <v>5.25</v>
      </c>
      <c r="C656" s="62"/>
      <c r="D656" s="62"/>
    </row>
    <row r="657" spans="1:4">
      <c r="A657" s="66">
        <v>42649</v>
      </c>
      <c r="B657" s="56">
        <v>5.25</v>
      </c>
      <c r="C657" s="62"/>
      <c r="D657" s="62"/>
    </row>
    <row r="658" spans="1:4">
      <c r="A658" s="66">
        <v>42650</v>
      </c>
      <c r="B658" s="56">
        <v>5.25</v>
      </c>
      <c r="C658" s="62"/>
      <c r="D658" s="62"/>
    </row>
    <row r="659" spans="1:4">
      <c r="A659" s="66">
        <v>42651</v>
      </c>
      <c r="B659" s="56">
        <v>5.25</v>
      </c>
      <c r="C659" s="62"/>
      <c r="D659" s="62"/>
    </row>
    <row r="660" spans="1:4">
      <c r="A660" s="66">
        <v>42652</v>
      </c>
      <c r="B660" s="56">
        <v>5.25</v>
      </c>
      <c r="C660" s="62"/>
      <c r="D660" s="62"/>
    </row>
    <row r="661" spans="1:4">
      <c r="A661" s="66">
        <v>42653</v>
      </c>
      <c r="B661" s="56">
        <v>5.25</v>
      </c>
      <c r="C661" s="62"/>
      <c r="D661" s="62"/>
    </row>
    <row r="662" spans="1:4">
      <c r="A662" s="66">
        <v>42654</v>
      </c>
      <c r="B662" s="56">
        <v>5.25</v>
      </c>
      <c r="C662" s="62"/>
      <c r="D662" s="62"/>
    </row>
    <row r="663" spans="1:4">
      <c r="A663" s="66">
        <v>42655</v>
      </c>
      <c r="B663" s="56">
        <v>5.25</v>
      </c>
      <c r="C663" s="62"/>
      <c r="D663" s="62"/>
    </row>
    <row r="664" spans="1:4">
      <c r="A664" s="66">
        <v>42656</v>
      </c>
      <c r="B664" s="56">
        <v>5.25</v>
      </c>
      <c r="C664" s="62"/>
      <c r="D664" s="62"/>
    </row>
    <row r="665" spans="1:4">
      <c r="A665" s="66">
        <v>42657</v>
      </c>
      <c r="B665" s="56">
        <v>5.25</v>
      </c>
      <c r="C665" s="62"/>
      <c r="D665" s="62"/>
    </row>
    <row r="666" spans="1:4">
      <c r="A666" s="66">
        <v>42658</v>
      </c>
      <c r="B666" s="56">
        <v>5.25</v>
      </c>
      <c r="C666" s="62"/>
      <c r="D666" s="62"/>
    </row>
    <row r="667" spans="1:4">
      <c r="A667" s="66">
        <v>42659</v>
      </c>
      <c r="B667" s="56">
        <v>5.25</v>
      </c>
      <c r="C667" s="62"/>
      <c r="D667" s="62"/>
    </row>
    <row r="668" spans="1:4">
      <c r="A668" s="66">
        <v>42660</v>
      </c>
      <c r="B668" s="56">
        <v>5.25</v>
      </c>
      <c r="C668" s="62"/>
      <c r="D668" s="62"/>
    </row>
    <row r="669" spans="1:4">
      <c r="A669" s="66">
        <v>42661</v>
      </c>
      <c r="B669" s="56">
        <v>5.25</v>
      </c>
      <c r="C669" s="62"/>
      <c r="D669" s="62"/>
    </row>
    <row r="670" spans="1:4">
      <c r="A670" s="66">
        <v>42662</v>
      </c>
      <c r="B670" s="56">
        <v>5.25</v>
      </c>
      <c r="C670" s="62"/>
      <c r="D670" s="62"/>
    </row>
    <row r="671" spans="1:4">
      <c r="A671" s="66">
        <v>42663</v>
      </c>
      <c r="B671" s="56">
        <v>5.25</v>
      </c>
      <c r="C671" s="62"/>
      <c r="D671" s="62"/>
    </row>
    <row r="672" spans="1:4">
      <c r="A672" s="66">
        <v>42664</v>
      </c>
      <c r="B672" s="56">
        <v>5.25</v>
      </c>
      <c r="C672" s="62"/>
      <c r="D672" s="62"/>
    </row>
    <row r="673" spans="1:4">
      <c r="A673" s="66">
        <v>42665</v>
      </c>
      <c r="B673" s="56">
        <v>5.25</v>
      </c>
      <c r="C673" s="62"/>
      <c r="D673" s="62"/>
    </row>
    <row r="674" spans="1:4">
      <c r="A674" s="66">
        <v>42666</v>
      </c>
      <c r="B674" s="56">
        <v>5.25</v>
      </c>
      <c r="C674" s="62"/>
      <c r="D674" s="62"/>
    </row>
    <row r="675" spans="1:4">
      <c r="A675" s="66">
        <v>42667</v>
      </c>
      <c r="B675" s="56">
        <v>5.25</v>
      </c>
      <c r="C675" s="62"/>
      <c r="D675" s="62"/>
    </row>
    <row r="676" spans="1:4">
      <c r="A676" s="66">
        <v>42668</v>
      </c>
      <c r="B676" s="56">
        <v>5.25</v>
      </c>
      <c r="C676" s="62"/>
      <c r="D676" s="62"/>
    </row>
    <row r="677" spans="1:4">
      <c r="A677" s="66">
        <v>42669</v>
      </c>
      <c r="B677" s="56">
        <v>5.25</v>
      </c>
      <c r="C677" s="62"/>
      <c r="D677" s="62"/>
    </row>
    <row r="678" spans="1:4">
      <c r="A678" s="66">
        <v>42670</v>
      </c>
      <c r="B678" s="56">
        <v>5.25</v>
      </c>
      <c r="C678" s="62"/>
      <c r="D678" s="62"/>
    </row>
    <row r="679" spans="1:4">
      <c r="A679" s="66">
        <v>42671</v>
      </c>
      <c r="B679" s="56">
        <v>5.25</v>
      </c>
      <c r="C679" s="62"/>
      <c r="D679" s="62"/>
    </row>
    <row r="680" spans="1:4">
      <c r="A680" s="66">
        <v>42672</v>
      </c>
      <c r="B680" s="56">
        <v>5.25</v>
      </c>
      <c r="C680" s="62"/>
      <c r="D680" s="62"/>
    </row>
    <row r="681" spans="1:4">
      <c r="A681" s="66">
        <v>42673</v>
      </c>
      <c r="B681" s="56">
        <v>5.25</v>
      </c>
      <c r="C681" s="62"/>
      <c r="D681" s="62"/>
    </row>
    <row r="682" spans="1:4">
      <c r="A682" s="66">
        <v>42674</v>
      </c>
      <c r="B682" s="56">
        <v>5.25</v>
      </c>
      <c r="C682" s="62"/>
      <c r="D682" s="62"/>
    </row>
    <row r="683" spans="1:4">
      <c r="A683" s="66">
        <v>42675</v>
      </c>
      <c r="B683" s="56">
        <v>5.25</v>
      </c>
      <c r="C683" s="62"/>
      <c r="D683" s="62"/>
    </row>
    <row r="684" spans="1:4">
      <c r="A684" s="66">
        <v>42676</v>
      </c>
      <c r="B684" s="56">
        <v>5.25</v>
      </c>
      <c r="C684" s="63"/>
      <c r="D684" s="63"/>
    </row>
    <row r="685" spans="1:4">
      <c r="A685" s="66">
        <v>42677</v>
      </c>
      <c r="B685" s="56">
        <v>5.25</v>
      </c>
      <c r="C685" s="63"/>
      <c r="D685" s="63"/>
    </row>
    <row r="686" spans="1:4">
      <c r="A686" s="66">
        <v>42678</v>
      </c>
      <c r="B686" s="56">
        <v>5.25</v>
      </c>
      <c r="C686" s="63"/>
      <c r="D686" s="63"/>
    </row>
    <row r="687" spans="1:4">
      <c r="A687" s="66">
        <v>42679</v>
      </c>
      <c r="B687" s="56">
        <v>5.25</v>
      </c>
      <c r="C687" s="63"/>
      <c r="D687" s="63"/>
    </row>
    <row r="688" spans="1:4">
      <c r="A688" s="66">
        <v>42680</v>
      </c>
      <c r="B688" s="56">
        <v>5.25</v>
      </c>
      <c r="C688" s="63"/>
      <c r="D688" s="63"/>
    </row>
    <row r="689" spans="1:4">
      <c r="A689" s="66">
        <v>42681</v>
      </c>
      <c r="B689" s="56">
        <v>5.25</v>
      </c>
      <c r="C689" s="63"/>
      <c r="D689" s="63"/>
    </row>
    <row r="690" spans="1:4">
      <c r="A690" s="66">
        <v>42682</v>
      </c>
      <c r="B690" s="56">
        <v>5.25</v>
      </c>
      <c r="C690" s="63"/>
      <c r="D690" s="63"/>
    </row>
    <row r="691" spans="1:4">
      <c r="A691" s="66">
        <v>42683</v>
      </c>
      <c r="B691" s="56">
        <v>5.25</v>
      </c>
      <c r="C691" s="63"/>
      <c r="D691" s="63"/>
    </row>
    <row r="692" spans="1:4">
      <c r="A692" s="66">
        <v>42684</v>
      </c>
      <c r="B692" s="56">
        <v>5.25</v>
      </c>
      <c r="C692" s="63"/>
      <c r="D692" s="63"/>
    </row>
    <row r="693" spans="1:4">
      <c r="A693" s="66">
        <v>42685</v>
      </c>
      <c r="B693" s="56">
        <v>5.25</v>
      </c>
      <c r="C693" s="63"/>
      <c r="D693" s="63"/>
    </row>
    <row r="694" spans="1:4">
      <c r="A694" s="66">
        <v>42686</v>
      </c>
      <c r="B694" s="56">
        <v>5.25</v>
      </c>
      <c r="C694" s="63"/>
      <c r="D694" s="63"/>
    </row>
    <row r="695" spans="1:4">
      <c r="A695" s="66">
        <v>42687</v>
      </c>
      <c r="B695" s="56">
        <v>5.25</v>
      </c>
      <c r="C695" s="63"/>
      <c r="D695" s="63"/>
    </row>
    <row r="696" spans="1:4">
      <c r="A696" s="66">
        <v>42688</v>
      </c>
      <c r="B696" s="56">
        <v>5.25</v>
      </c>
      <c r="C696" s="63"/>
      <c r="D696" s="63"/>
    </row>
    <row r="697" spans="1:4">
      <c r="A697" s="66">
        <v>42689</v>
      </c>
      <c r="B697" s="56">
        <v>5.25</v>
      </c>
      <c r="C697" s="63"/>
      <c r="D697" s="63"/>
    </row>
    <row r="698" spans="1:4">
      <c r="A698" s="66">
        <v>42690</v>
      </c>
      <c r="B698" s="56">
        <v>5.25</v>
      </c>
      <c r="C698" s="63"/>
      <c r="D698" s="63"/>
    </row>
    <row r="699" spans="1:4">
      <c r="A699" s="66">
        <v>42691</v>
      </c>
      <c r="B699" s="56">
        <v>5.25</v>
      </c>
      <c r="C699" s="63"/>
      <c r="D699" s="63"/>
    </row>
    <row r="700" spans="1:4">
      <c r="A700" s="66">
        <v>42692</v>
      </c>
      <c r="B700" s="56">
        <v>5.25</v>
      </c>
      <c r="C700" s="63"/>
      <c r="D700" s="63"/>
    </row>
    <row r="701" spans="1:4">
      <c r="A701" s="66">
        <v>42693</v>
      </c>
      <c r="B701" s="56">
        <v>5.25</v>
      </c>
      <c r="C701" s="63"/>
      <c r="D701" s="63"/>
    </row>
    <row r="702" spans="1:4">
      <c r="A702" s="66">
        <v>42694</v>
      </c>
      <c r="B702" s="56">
        <v>5.25</v>
      </c>
      <c r="C702" s="63"/>
      <c r="D702" s="63"/>
    </row>
    <row r="703" spans="1:4">
      <c r="A703" s="66">
        <v>42695</v>
      </c>
      <c r="B703" s="56">
        <v>5.25</v>
      </c>
      <c r="C703" s="63"/>
      <c r="D703" s="63"/>
    </row>
    <row r="704" spans="1:4">
      <c r="A704" s="66">
        <v>42696</v>
      </c>
      <c r="B704" s="56">
        <v>5.25</v>
      </c>
      <c r="C704" s="63"/>
      <c r="D704" s="63"/>
    </row>
    <row r="705" spans="1:4">
      <c r="A705" s="66">
        <v>42697</v>
      </c>
      <c r="B705" s="56">
        <v>5.25</v>
      </c>
      <c r="C705" s="63"/>
      <c r="D705" s="63"/>
    </row>
    <row r="706" spans="1:4">
      <c r="A706" s="66">
        <v>42698</v>
      </c>
      <c r="B706" s="56">
        <v>5.25</v>
      </c>
      <c r="C706" s="63"/>
      <c r="D706" s="63"/>
    </row>
    <row r="707" spans="1:4">
      <c r="A707" s="66">
        <v>42699</v>
      </c>
      <c r="B707" s="56">
        <v>5.25</v>
      </c>
      <c r="C707" s="63"/>
      <c r="D707" s="63"/>
    </row>
    <row r="708" spans="1:4">
      <c r="A708" s="66">
        <v>42700</v>
      </c>
      <c r="B708" s="56">
        <v>5.25</v>
      </c>
      <c r="C708" s="63"/>
      <c r="D708" s="63"/>
    </row>
    <row r="709" spans="1:4">
      <c r="A709" s="66">
        <v>42701</v>
      </c>
      <c r="B709" s="56">
        <v>5.25</v>
      </c>
      <c r="C709" s="63"/>
      <c r="D709" s="63"/>
    </row>
    <row r="710" spans="1:4">
      <c r="A710" s="66">
        <v>42702</v>
      </c>
      <c r="B710" s="56">
        <v>5.25</v>
      </c>
      <c r="C710" s="63"/>
      <c r="D710" s="63"/>
    </row>
    <row r="711" spans="1:4">
      <c r="A711" s="66">
        <v>42703</v>
      </c>
      <c r="B711" s="56">
        <v>5.25</v>
      </c>
      <c r="C711" s="63"/>
      <c r="D711" s="63"/>
    </row>
    <row r="712" spans="1:4">
      <c r="A712" s="66">
        <v>42704</v>
      </c>
      <c r="B712" s="56">
        <v>5.25</v>
      </c>
      <c r="C712" s="63"/>
      <c r="D712" s="63"/>
    </row>
    <row r="713" spans="1:4">
      <c r="A713" s="66">
        <v>42705</v>
      </c>
      <c r="B713" s="56">
        <v>5.25</v>
      </c>
      <c r="C713" s="63"/>
      <c r="D713" s="63"/>
    </row>
    <row r="714" spans="1:4">
      <c r="A714" s="66">
        <v>42706</v>
      </c>
      <c r="B714" s="56">
        <v>5.25</v>
      </c>
      <c r="C714" s="63"/>
      <c r="D714" s="63"/>
    </row>
    <row r="715" spans="1:4">
      <c r="A715" s="66">
        <v>42707</v>
      </c>
      <c r="B715" s="56">
        <v>5.25</v>
      </c>
      <c r="C715" s="63"/>
      <c r="D715" s="63"/>
    </row>
    <row r="716" spans="1:4">
      <c r="A716" s="66">
        <v>42708</v>
      </c>
      <c r="B716" s="56">
        <v>5.25</v>
      </c>
      <c r="C716" s="63"/>
      <c r="D716" s="63"/>
    </row>
    <row r="717" spans="1:4">
      <c r="A717" s="66">
        <v>42709</v>
      </c>
      <c r="B717" s="56">
        <v>5.25</v>
      </c>
      <c r="C717" s="63"/>
      <c r="D717" s="63"/>
    </row>
    <row r="718" spans="1:4">
      <c r="A718" s="66">
        <v>42710</v>
      </c>
      <c r="B718" s="56">
        <v>5.25</v>
      </c>
      <c r="C718" s="63"/>
      <c r="D718" s="63"/>
    </row>
    <row r="719" spans="1:4">
      <c r="A719" s="66">
        <v>42711</v>
      </c>
      <c r="B719" s="56">
        <v>5.25</v>
      </c>
      <c r="C719" s="63"/>
      <c r="D719" s="63"/>
    </row>
    <row r="720" spans="1:4">
      <c r="A720" s="66">
        <v>42712</v>
      </c>
      <c r="B720" s="56">
        <v>5.25</v>
      </c>
      <c r="C720" s="63"/>
      <c r="D720" s="63"/>
    </row>
    <row r="721" spans="1:4">
      <c r="A721" s="66">
        <v>42713</v>
      </c>
      <c r="B721" s="56">
        <v>5.25</v>
      </c>
      <c r="C721" s="63"/>
      <c r="D721" s="63"/>
    </row>
    <row r="722" spans="1:4">
      <c r="A722" s="66">
        <v>42714</v>
      </c>
      <c r="B722" s="56">
        <v>5.25</v>
      </c>
      <c r="C722" s="63"/>
      <c r="D722" s="63"/>
    </row>
    <row r="723" spans="1:4">
      <c r="A723" s="66">
        <v>42715</v>
      </c>
      <c r="B723" s="56">
        <v>5.25</v>
      </c>
      <c r="C723" s="63"/>
      <c r="D723" s="63"/>
    </row>
    <row r="724" spans="1:4">
      <c r="A724" s="66">
        <v>42716</v>
      </c>
      <c r="B724" s="56">
        <v>5.25</v>
      </c>
      <c r="C724" s="63"/>
      <c r="D724" s="63"/>
    </row>
    <row r="725" spans="1:4">
      <c r="A725" s="66">
        <v>42717</v>
      </c>
      <c r="B725" s="56">
        <v>5.25</v>
      </c>
      <c r="C725" s="63"/>
      <c r="D725" s="63"/>
    </row>
    <row r="726" spans="1:4">
      <c r="A726" s="66">
        <v>42718</v>
      </c>
      <c r="B726" s="56">
        <v>5</v>
      </c>
      <c r="C726" s="63"/>
      <c r="D726" s="63"/>
    </row>
    <row r="727" spans="1:4">
      <c r="A727" s="66">
        <v>42719</v>
      </c>
      <c r="B727" s="56">
        <v>5</v>
      </c>
      <c r="C727" s="63"/>
      <c r="D727" s="63"/>
    </row>
    <row r="728" spans="1:4">
      <c r="A728" s="66">
        <v>42720</v>
      </c>
      <c r="B728" s="56">
        <v>5</v>
      </c>
      <c r="C728" s="63"/>
      <c r="D728" s="63"/>
    </row>
    <row r="729" spans="1:4">
      <c r="A729" s="66">
        <v>42721</v>
      </c>
      <c r="B729" s="56">
        <v>5</v>
      </c>
      <c r="C729" s="63"/>
      <c r="D729" s="63"/>
    </row>
    <row r="730" spans="1:4">
      <c r="A730" s="66">
        <v>42722</v>
      </c>
      <c r="B730" s="56">
        <v>5</v>
      </c>
      <c r="C730" s="63"/>
      <c r="D730" s="63"/>
    </row>
    <row r="731" spans="1:4">
      <c r="A731" s="66">
        <v>42723</v>
      </c>
      <c r="B731" s="56">
        <v>5</v>
      </c>
      <c r="C731" s="63"/>
      <c r="D731" s="63"/>
    </row>
    <row r="732" spans="1:4">
      <c r="A732" s="66">
        <v>42724</v>
      </c>
      <c r="B732" s="56">
        <v>5</v>
      </c>
      <c r="C732" s="63"/>
      <c r="D732" s="63"/>
    </row>
    <row r="733" spans="1:4">
      <c r="A733" s="66">
        <v>42725</v>
      </c>
      <c r="B733" s="56">
        <v>5</v>
      </c>
      <c r="C733" s="63"/>
      <c r="D733" s="63"/>
    </row>
    <row r="734" spans="1:4">
      <c r="A734" s="66">
        <v>42726</v>
      </c>
      <c r="B734" s="56">
        <v>5</v>
      </c>
      <c r="C734" s="63"/>
      <c r="D734" s="63"/>
    </row>
    <row r="735" spans="1:4">
      <c r="A735" s="66">
        <v>42727</v>
      </c>
      <c r="B735" s="56">
        <v>5</v>
      </c>
      <c r="C735" s="63"/>
      <c r="D735" s="63"/>
    </row>
    <row r="736" spans="1:4">
      <c r="A736" s="66">
        <v>42728</v>
      </c>
      <c r="B736" s="56">
        <v>5</v>
      </c>
      <c r="C736" s="63"/>
      <c r="D736" s="63"/>
    </row>
    <row r="737" spans="1:4">
      <c r="A737" s="66">
        <v>42729</v>
      </c>
      <c r="B737" s="56">
        <v>5</v>
      </c>
      <c r="C737" s="63"/>
      <c r="D737" s="63"/>
    </row>
    <row r="738" spans="1:4">
      <c r="A738" s="66">
        <v>42730</v>
      </c>
      <c r="B738" s="56">
        <v>5</v>
      </c>
      <c r="C738" s="63"/>
      <c r="D738" s="63"/>
    </row>
    <row r="739" spans="1:4">
      <c r="A739" s="66">
        <v>42731</v>
      </c>
      <c r="B739" s="56">
        <v>5</v>
      </c>
      <c r="C739" s="63"/>
      <c r="D739" s="63"/>
    </row>
    <row r="740" spans="1:4">
      <c r="A740" s="66">
        <v>42732</v>
      </c>
      <c r="B740" s="56">
        <v>5</v>
      </c>
      <c r="C740" s="63"/>
      <c r="D740" s="63"/>
    </row>
    <row r="741" spans="1:4">
      <c r="A741" s="66">
        <v>42733</v>
      </c>
      <c r="B741" s="56">
        <v>5</v>
      </c>
      <c r="C741" s="63"/>
      <c r="D741" s="63"/>
    </row>
    <row r="742" spans="1:4">
      <c r="A742" s="66">
        <v>42734</v>
      </c>
      <c r="B742" s="56">
        <v>5</v>
      </c>
      <c r="C742" s="63"/>
      <c r="D742" s="63"/>
    </row>
    <row r="743" spans="1:4">
      <c r="A743" s="66">
        <v>42735</v>
      </c>
      <c r="B743" s="56">
        <v>5</v>
      </c>
      <c r="C743" s="63"/>
      <c r="D743" s="63"/>
    </row>
    <row r="744" spans="1:4">
      <c r="A744" s="66">
        <v>42736</v>
      </c>
      <c r="B744" s="56">
        <v>5</v>
      </c>
      <c r="C744" s="63"/>
      <c r="D744" s="63"/>
    </row>
    <row r="745" spans="1:4">
      <c r="A745" s="66">
        <v>42737</v>
      </c>
      <c r="B745" s="56">
        <v>5</v>
      </c>
      <c r="C745" s="63"/>
      <c r="D745" s="63"/>
    </row>
    <row r="746" spans="1:4">
      <c r="A746" s="66">
        <v>42738</v>
      </c>
      <c r="B746" s="56">
        <v>5</v>
      </c>
      <c r="C746" s="63"/>
      <c r="D746" s="63"/>
    </row>
    <row r="747" spans="1:4">
      <c r="A747" s="66">
        <v>42739</v>
      </c>
      <c r="B747" s="56">
        <v>5</v>
      </c>
      <c r="C747" s="63"/>
      <c r="D747" s="63"/>
    </row>
    <row r="748" spans="1:4">
      <c r="A748" s="66">
        <v>42740</v>
      </c>
      <c r="B748" s="56">
        <v>5</v>
      </c>
      <c r="C748" s="63"/>
      <c r="D748" s="63"/>
    </row>
    <row r="749" spans="1:4">
      <c r="A749" s="66">
        <v>42741</v>
      </c>
      <c r="B749" s="56">
        <v>5</v>
      </c>
      <c r="C749" s="63"/>
      <c r="D749" s="63"/>
    </row>
    <row r="750" spans="1:4">
      <c r="A750" s="66">
        <v>42742</v>
      </c>
      <c r="B750" s="56">
        <v>5</v>
      </c>
      <c r="C750" s="63"/>
      <c r="D750" s="63"/>
    </row>
    <row r="751" spans="1:4">
      <c r="A751" s="66">
        <v>42743</v>
      </c>
      <c r="B751" s="56">
        <v>5</v>
      </c>
      <c r="C751" s="63"/>
      <c r="D751" s="63"/>
    </row>
    <row r="752" spans="1:4">
      <c r="A752" s="66">
        <v>42744</v>
      </c>
      <c r="B752" s="56">
        <v>5</v>
      </c>
      <c r="C752" s="63"/>
      <c r="D752" s="63"/>
    </row>
    <row r="753" spans="1:4">
      <c r="A753" s="66">
        <v>42745</v>
      </c>
      <c r="B753" s="56">
        <v>5</v>
      </c>
      <c r="C753" s="63"/>
      <c r="D753" s="63"/>
    </row>
    <row r="754" spans="1:4">
      <c r="A754" s="66">
        <v>42746</v>
      </c>
      <c r="B754" s="56">
        <v>5</v>
      </c>
      <c r="C754" s="63"/>
      <c r="D754" s="63"/>
    </row>
    <row r="755" spans="1:4">
      <c r="A755" s="66">
        <v>42747</v>
      </c>
      <c r="B755" s="56">
        <v>5</v>
      </c>
      <c r="C755" s="63"/>
      <c r="D755" s="63"/>
    </row>
    <row r="756" spans="1:4">
      <c r="A756" s="66">
        <v>42748</v>
      </c>
      <c r="B756" s="56">
        <v>5</v>
      </c>
      <c r="C756" s="63"/>
      <c r="D756" s="63"/>
    </row>
    <row r="757" spans="1:4">
      <c r="A757" s="66">
        <v>42749</v>
      </c>
      <c r="B757" s="56">
        <v>5</v>
      </c>
      <c r="C757" s="63"/>
      <c r="D757" s="63"/>
    </row>
    <row r="758" spans="1:4">
      <c r="A758" s="66">
        <v>42750</v>
      </c>
      <c r="B758" s="56">
        <v>5</v>
      </c>
      <c r="C758" s="63"/>
      <c r="D758" s="63"/>
    </row>
    <row r="759" spans="1:4">
      <c r="A759" s="66">
        <v>42751</v>
      </c>
      <c r="B759" s="56">
        <v>5</v>
      </c>
      <c r="C759" s="63"/>
      <c r="D759" s="63"/>
    </row>
    <row r="760" spans="1:4">
      <c r="A760" s="66">
        <v>42752</v>
      </c>
      <c r="B760" s="56">
        <v>5</v>
      </c>
      <c r="C760" s="63"/>
      <c r="D760" s="63"/>
    </row>
    <row r="761" spans="1:4">
      <c r="A761" s="66">
        <v>42753</v>
      </c>
      <c r="B761" s="56">
        <v>5</v>
      </c>
      <c r="C761" s="63"/>
      <c r="D761" s="63"/>
    </row>
    <row r="762" spans="1:4">
      <c r="A762" s="66">
        <v>42754</v>
      </c>
      <c r="B762" s="56">
        <v>5</v>
      </c>
      <c r="C762" s="63"/>
      <c r="D762" s="63"/>
    </row>
    <row r="763" spans="1:4">
      <c r="A763" s="66">
        <v>42755</v>
      </c>
      <c r="B763" s="56">
        <v>5</v>
      </c>
      <c r="C763" s="63"/>
      <c r="D763" s="63"/>
    </row>
    <row r="764" spans="1:4">
      <c r="A764" s="66">
        <v>42756</v>
      </c>
      <c r="B764" s="56">
        <v>5</v>
      </c>
      <c r="C764" s="63"/>
      <c r="D764" s="63"/>
    </row>
    <row r="765" spans="1:4">
      <c r="A765" s="66">
        <v>42757</v>
      </c>
      <c r="B765" s="56">
        <v>5</v>
      </c>
      <c r="C765" s="63"/>
      <c r="D765" s="63"/>
    </row>
    <row r="766" spans="1:4">
      <c r="A766" s="66">
        <v>42758</v>
      </c>
      <c r="B766" s="56">
        <v>5</v>
      </c>
      <c r="C766" s="63"/>
      <c r="D766" s="63"/>
    </row>
    <row r="767" spans="1:4">
      <c r="A767" s="66">
        <v>42759</v>
      </c>
      <c r="B767" s="56">
        <v>5</v>
      </c>
      <c r="C767" s="63"/>
      <c r="D767" s="63"/>
    </row>
    <row r="768" spans="1:4">
      <c r="A768" s="66">
        <v>42760</v>
      </c>
      <c r="B768" s="56">
        <v>5</v>
      </c>
      <c r="C768" s="63"/>
      <c r="D768" s="63"/>
    </row>
    <row r="769" spans="1:4">
      <c r="A769" s="66">
        <v>42761</v>
      </c>
      <c r="B769" s="56">
        <v>5</v>
      </c>
      <c r="C769" s="63"/>
      <c r="D769" s="63"/>
    </row>
    <row r="770" spans="1:4">
      <c r="A770" s="66">
        <v>42762</v>
      </c>
      <c r="B770" s="56">
        <v>5</v>
      </c>
      <c r="C770" s="63"/>
      <c r="D770" s="63"/>
    </row>
    <row r="771" spans="1:4">
      <c r="A771" s="66">
        <v>42763</v>
      </c>
      <c r="B771" s="56">
        <v>5</v>
      </c>
      <c r="C771" s="63"/>
      <c r="D771" s="63"/>
    </row>
    <row r="772" spans="1:4">
      <c r="A772" s="66">
        <v>42764</v>
      </c>
      <c r="B772" s="56">
        <v>5</v>
      </c>
      <c r="C772" s="63"/>
      <c r="D772" s="63"/>
    </row>
    <row r="773" spans="1:4">
      <c r="A773" s="66">
        <v>42765</v>
      </c>
      <c r="B773" s="56">
        <v>5</v>
      </c>
      <c r="C773" s="63"/>
      <c r="D773" s="63"/>
    </row>
    <row r="774" spans="1:4">
      <c r="A774" s="66">
        <v>42766</v>
      </c>
      <c r="B774" s="56">
        <v>5</v>
      </c>
      <c r="C774" s="63"/>
      <c r="D774" s="63"/>
    </row>
    <row r="775" spans="1:4">
      <c r="A775" s="66">
        <v>42767</v>
      </c>
      <c r="B775" s="56">
        <v>5</v>
      </c>
      <c r="C775" s="63"/>
      <c r="D775" s="63"/>
    </row>
    <row r="776" spans="1:4">
      <c r="A776" s="66">
        <v>42768</v>
      </c>
      <c r="B776" s="56">
        <v>5</v>
      </c>
      <c r="C776" s="63"/>
      <c r="D776" s="63"/>
    </row>
    <row r="777" spans="1:4">
      <c r="A777" s="66">
        <v>42769</v>
      </c>
      <c r="B777" s="56">
        <v>5</v>
      </c>
      <c r="C777" s="63"/>
      <c r="D777" s="63"/>
    </row>
    <row r="778" spans="1:4">
      <c r="A778" s="66">
        <v>42770</v>
      </c>
      <c r="B778" s="56">
        <v>5</v>
      </c>
      <c r="C778" s="63"/>
      <c r="D778" s="63"/>
    </row>
    <row r="779" spans="1:4">
      <c r="A779" s="66">
        <v>42771</v>
      </c>
      <c r="B779" s="56">
        <v>5</v>
      </c>
      <c r="C779" s="63"/>
      <c r="D779" s="63"/>
    </row>
    <row r="780" spans="1:4">
      <c r="A780" s="66">
        <v>42772</v>
      </c>
      <c r="B780" s="56">
        <v>5</v>
      </c>
      <c r="C780" s="63"/>
      <c r="D780" s="63"/>
    </row>
    <row r="781" spans="1:4">
      <c r="A781" s="66">
        <v>42773</v>
      </c>
      <c r="B781" s="56">
        <v>5</v>
      </c>
      <c r="C781" s="63"/>
      <c r="D781" s="63"/>
    </row>
    <row r="782" spans="1:4">
      <c r="A782" s="66">
        <v>42774</v>
      </c>
      <c r="B782" s="56">
        <v>5</v>
      </c>
      <c r="C782" s="63"/>
      <c r="D782" s="63"/>
    </row>
    <row r="783" spans="1:4">
      <c r="A783" s="66">
        <v>42775</v>
      </c>
      <c r="B783" s="56">
        <v>5</v>
      </c>
      <c r="C783" s="63"/>
      <c r="D783" s="63"/>
    </row>
    <row r="784" spans="1:4">
      <c r="A784" s="66">
        <v>42776</v>
      </c>
      <c r="B784" s="56">
        <v>5</v>
      </c>
      <c r="C784" s="63"/>
      <c r="D784" s="63"/>
    </row>
    <row r="785" spans="1:4">
      <c r="A785" s="66">
        <v>42777</v>
      </c>
      <c r="B785" s="56">
        <v>5</v>
      </c>
      <c r="C785" s="63"/>
      <c r="D785" s="63"/>
    </row>
    <row r="786" spans="1:4">
      <c r="A786" s="66">
        <v>42778</v>
      </c>
      <c r="B786" s="56">
        <v>5</v>
      </c>
      <c r="C786" s="63"/>
      <c r="D786" s="63"/>
    </row>
    <row r="787" spans="1:4">
      <c r="A787" s="66">
        <v>42779</v>
      </c>
      <c r="B787" s="56">
        <v>5</v>
      </c>
      <c r="C787" s="63"/>
      <c r="D787" s="63"/>
    </row>
    <row r="788" spans="1:4">
      <c r="A788" s="66">
        <v>42780</v>
      </c>
      <c r="B788" s="56">
        <v>5</v>
      </c>
      <c r="C788" s="63"/>
      <c r="D788" s="63"/>
    </row>
    <row r="789" spans="1:4">
      <c r="A789" s="66">
        <v>42781</v>
      </c>
      <c r="B789" s="56">
        <v>5</v>
      </c>
      <c r="C789" s="63"/>
      <c r="D789" s="63"/>
    </row>
    <row r="790" spans="1:4">
      <c r="A790" s="66">
        <v>42782</v>
      </c>
      <c r="B790" s="56">
        <v>5</v>
      </c>
      <c r="C790" s="63"/>
      <c r="D790" s="63"/>
    </row>
    <row r="791" spans="1:4">
      <c r="A791" s="66">
        <v>42783</v>
      </c>
      <c r="B791" s="56">
        <v>5</v>
      </c>
      <c r="C791" s="63"/>
      <c r="D791" s="63"/>
    </row>
    <row r="792" spans="1:4">
      <c r="A792" s="66">
        <v>42784</v>
      </c>
      <c r="B792" s="56">
        <v>5</v>
      </c>
      <c r="C792" s="63"/>
      <c r="D792" s="63"/>
    </row>
    <row r="793" spans="1:4">
      <c r="A793" s="66">
        <v>42785</v>
      </c>
      <c r="B793" s="56">
        <v>5</v>
      </c>
      <c r="C793" s="63"/>
      <c r="D793" s="63"/>
    </row>
    <row r="794" spans="1:4">
      <c r="A794" s="66">
        <v>42786</v>
      </c>
      <c r="B794" s="56">
        <v>5</v>
      </c>
      <c r="C794" s="63"/>
      <c r="D794" s="63"/>
    </row>
    <row r="795" spans="1:4">
      <c r="A795" s="66">
        <v>42787</v>
      </c>
      <c r="B795" s="56">
        <v>5</v>
      </c>
      <c r="C795" s="63"/>
      <c r="D795" s="63"/>
    </row>
    <row r="796" spans="1:4">
      <c r="A796" s="66">
        <v>42788</v>
      </c>
      <c r="B796" s="56">
        <v>5</v>
      </c>
      <c r="C796" s="63"/>
      <c r="D796" s="63"/>
    </row>
    <row r="797" spans="1:4">
      <c r="A797" s="66">
        <v>42789</v>
      </c>
      <c r="B797" s="56">
        <v>5</v>
      </c>
      <c r="C797" s="63"/>
      <c r="D797" s="63"/>
    </row>
    <row r="798" spans="1:4">
      <c r="A798" s="66">
        <v>42790</v>
      </c>
      <c r="B798" s="56">
        <v>5</v>
      </c>
      <c r="C798" s="63"/>
      <c r="D798" s="63"/>
    </row>
    <row r="799" spans="1:4">
      <c r="A799" s="66">
        <v>42791</v>
      </c>
      <c r="B799" s="56">
        <v>5</v>
      </c>
      <c r="C799" s="63"/>
      <c r="D799" s="63"/>
    </row>
    <row r="800" spans="1:4">
      <c r="A800" s="66">
        <v>42792</v>
      </c>
      <c r="B800" s="56">
        <v>5</v>
      </c>
      <c r="C800" s="63"/>
      <c r="D800" s="63"/>
    </row>
    <row r="801" spans="1:4">
      <c r="A801" s="66">
        <v>42793</v>
      </c>
      <c r="B801" s="56">
        <v>5</v>
      </c>
      <c r="C801" s="63"/>
      <c r="D801" s="63"/>
    </row>
    <row r="802" spans="1:4">
      <c r="A802" s="66">
        <v>42794</v>
      </c>
      <c r="B802" s="56">
        <v>5</v>
      </c>
      <c r="C802" s="63"/>
      <c r="D802" s="63"/>
    </row>
    <row r="803" spans="1:4">
      <c r="A803" s="66">
        <v>42795</v>
      </c>
      <c r="B803" s="56">
        <v>5</v>
      </c>
      <c r="C803" s="63"/>
      <c r="D803" s="63"/>
    </row>
    <row r="804" spans="1:4">
      <c r="A804" s="66">
        <v>42796</v>
      </c>
      <c r="B804" s="56">
        <v>5</v>
      </c>
      <c r="C804" s="63"/>
      <c r="D804" s="63"/>
    </row>
    <row r="805" spans="1:4">
      <c r="A805" s="66">
        <v>42797</v>
      </c>
      <c r="B805" s="56">
        <v>5</v>
      </c>
      <c r="C805" s="63"/>
      <c r="D805" s="63"/>
    </row>
    <row r="806" spans="1:4">
      <c r="A806" s="66">
        <v>42798</v>
      </c>
      <c r="B806" s="56">
        <v>5</v>
      </c>
      <c r="C806" s="63"/>
      <c r="D806" s="63"/>
    </row>
    <row r="807" spans="1:4">
      <c r="A807" s="66">
        <v>42799</v>
      </c>
      <c r="B807" s="56">
        <v>5</v>
      </c>
      <c r="C807" s="63"/>
      <c r="D807" s="63"/>
    </row>
    <row r="808" spans="1:4">
      <c r="A808" s="66">
        <v>42800</v>
      </c>
      <c r="B808" s="56">
        <v>5</v>
      </c>
      <c r="C808" s="63"/>
      <c r="D808" s="63"/>
    </row>
    <row r="809" spans="1:4">
      <c r="A809" s="66">
        <v>42801</v>
      </c>
      <c r="B809" s="56">
        <v>5</v>
      </c>
      <c r="C809" s="63"/>
      <c r="D809" s="63"/>
    </row>
    <row r="810" spans="1:4">
      <c r="A810" s="66">
        <v>42802</v>
      </c>
      <c r="B810" s="56">
        <v>5</v>
      </c>
      <c r="C810" s="63"/>
      <c r="D810" s="63"/>
    </row>
    <row r="811" spans="1:4">
      <c r="A811" s="66">
        <v>42803</v>
      </c>
      <c r="B811" s="56">
        <v>5</v>
      </c>
      <c r="C811" s="63"/>
      <c r="D811" s="63"/>
    </row>
    <row r="812" spans="1:4">
      <c r="A812" s="66">
        <v>42804</v>
      </c>
      <c r="B812" s="56">
        <v>5</v>
      </c>
      <c r="C812" s="63"/>
      <c r="D812" s="63"/>
    </row>
    <row r="813" spans="1:4">
      <c r="A813" s="66">
        <v>42805</v>
      </c>
      <c r="B813" s="56">
        <v>5</v>
      </c>
      <c r="C813" s="63"/>
      <c r="D813" s="63"/>
    </row>
    <row r="814" spans="1:4">
      <c r="A814" s="66">
        <v>42806</v>
      </c>
      <c r="B814" s="56">
        <v>5</v>
      </c>
      <c r="C814" s="63"/>
      <c r="D814" s="63"/>
    </row>
    <row r="815" spans="1:4">
      <c r="A815" s="66">
        <v>42807</v>
      </c>
      <c r="B815" s="56">
        <v>5</v>
      </c>
      <c r="C815" s="63"/>
      <c r="D815" s="63"/>
    </row>
    <row r="816" spans="1:4">
      <c r="A816" s="66">
        <v>42808</v>
      </c>
      <c r="B816" s="56">
        <v>5</v>
      </c>
      <c r="C816" s="63"/>
      <c r="D816" s="63"/>
    </row>
    <row r="817" spans="1:4">
      <c r="A817" s="66">
        <v>42809</v>
      </c>
      <c r="B817" s="56">
        <v>5</v>
      </c>
      <c r="C817" s="63"/>
      <c r="D817" s="63"/>
    </row>
    <row r="818" spans="1:4">
      <c r="A818" s="66">
        <v>42810</v>
      </c>
      <c r="B818" s="56">
        <v>5</v>
      </c>
      <c r="C818" s="63"/>
      <c r="D818" s="63"/>
    </row>
    <row r="819" spans="1:4">
      <c r="A819" s="66">
        <v>42811</v>
      </c>
      <c r="B819" s="56">
        <v>5</v>
      </c>
      <c r="C819" s="63"/>
      <c r="D819" s="63"/>
    </row>
    <row r="820" spans="1:4">
      <c r="A820" s="66">
        <v>42812</v>
      </c>
      <c r="B820" s="56">
        <v>5</v>
      </c>
      <c r="C820" s="63"/>
      <c r="D820" s="63"/>
    </row>
    <row r="821" spans="1:4">
      <c r="A821" s="66">
        <v>42813</v>
      </c>
      <c r="B821" s="56">
        <v>5</v>
      </c>
      <c r="C821" s="63"/>
      <c r="D821" s="63"/>
    </row>
    <row r="822" spans="1:4">
      <c r="A822" s="66">
        <v>42814</v>
      </c>
      <c r="B822" s="56">
        <v>5</v>
      </c>
      <c r="C822" s="63"/>
      <c r="D822" s="63"/>
    </row>
    <row r="823" spans="1:4">
      <c r="A823" s="66">
        <v>42815</v>
      </c>
      <c r="B823" s="56">
        <v>5</v>
      </c>
      <c r="C823" s="63"/>
      <c r="D823" s="63"/>
    </row>
    <row r="824" spans="1:4">
      <c r="A824" s="66">
        <v>42816</v>
      </c>
      <c r="B824" s="56">
        <v>5</v>
      </c>
      <c r="C824" s="63"/>
      <c r="D824" s="63"/>
    </row>
    <row r="825" spans="1:4">
      <c r="A825" s="66">
        <v>42817</v>
      </c>
      <c r="B825" s="56">
        <v>5</v>
      </c>
      <c r="C825" s="63"/>
      <c r="D825" s="63"/>
    </row>
    <row r="826" spans="1:4">
      <c r="A826" s="66">
        <v>42818</v>
      </c>
      <c r="B826" s="56">
        <v>5</v>
      </c>
      <c r="C826" s="63"/>
      <c r="D826" s="63"/>
    </row>
    <row r="827" spans="1:4">
      <c r="A827" s="66">
        <v>42819</v>
      </c>
      <c r="B827" s="56">
        <v>5</v>
      </c>
      <c r="C827" s="63"/>
      <c r="D827" s="63"/>
    </row>
    <row r="828" spans="1:4">
      <c r="A828" s="66">
        <v>42820</v>
      </c>
      <c r="B828" s="56">
        <v>5</v>
      </c>
      <c r="C828" s="63"/>
      <c r="D828" s="63"/>
    </row>
    <row r="829" spans="1:4">
      <c r="A829" s="66">
        <v>42821</v>
      </c>
      <c r="B829" s="56">
        <v>5</v>
      </c>
      <c r="C829" s="63"/>
      <c r="D829" s="63"/>
    </row>
    <row r="830" spans="1:4">
      <c r="A830" s="66">
        <v>42822</v>
      </c>
      <c r="B830" s="56">
        <v>5</v>
      </c>
      <c r="C830" s="63"/>
      <c r="D830" s="63"/>
    </row>
    <row r="831" spans="1:4">
      <c r="A831" s="66">
        <v>42823</v>
      </c>
      <c r="B831" s="56">
        <v>5</v>
      </c>
      <c r="C831" s="63"/>
      <c r="D831" s="63"/>
    </row>
    <row r="832" spans="1:4">
      <c r="A832" s="66">
        <v>42824</v>
      </c>
      <c r="B832" s="56">
        <v>5</v>
      </c>
      <c r="C832" s="63"/>
      <c r="D832" s="63"/>
    </row>
    <row r="833" spans="1:4">
      <c r="A833" s="66">
        <v>42825</v>
      </c>
      <c r="B833" s="56">
        <v>5</v>
      </c>
      <c r="C833" s="63"/>
      <c r="D833" s="63"/>
    </row>
    <row r="834" spans="1:4">
      <c r="A834" s="66">
        <v>42826</v>
      </c>
      <c r="B834" s="56">
        <v>5</v>
      </c>
      <c r="C834" s="63"/>
      <c r="D834" s="63"/>
    </row>
    <row r="835" spans="1:4">
      <c r="A835" s="66">
        <v>42827</v>
      </c>
      <c r="B835" s="56">
        <v>5</v>
      </c>
      <c r="C835" s="63"/>
      <c r="D835" s="63"/>
    </row>
    <row r="836" spans="1:4">
      <c r="A836" s="66">
        <v>42828</v>
      </c>
      <c r="B836" s="56">
        <v>5</v>
      </c>
      <c r="C836" s="63"/>
      <c r="D836" s="63"/>
    </row>
    <row r="837" spans="1:4">
      <c r="A837" s="66">
        <v>42829</v>
      </c>
      <c r="B837" s="56">
        <v>5</v>
      </c>
      <c r="C837" s="63"/>
      <c r="D837" s="63"/>
    </row>
    <row r="838" spans="1:4">
      <c r="A838" s="66">
        <v>42830</v>
      </c>
      <c r="B838" s="56">
        <v>5</v>
      </c>
      <c r="C838" s="63"/>
      <c r="D838" s="63"/>
    </row>
    <row r="839" spans="1:4">
      <c r="A839" s="66">
        <v>42831</v>
      </c>
      <c r="B839" s="56">
        <v>5</v>
      </c>
      <c r="C839" s="63"/>
      <c r="D839" s="63"/>
    </row>
    <row r="840" spans="1:4">
      <c r="A840" s="66">
        <v>42832</v>
      </c>
      <c r="B840" s="56">
        <v>5</v>
      </c>
      <c r="C840" s="63"/>
      <c r="D840" s="63"/>
    </row>
    <row r="841" spans="1:4">
      <c r="A841" s="66">
        <v>42833</v>
      </c>
      <c r="B841" s="56">
        <v>5</v>
      </c>
      <c r="C841" s="63"/>
      <c r="D841" s="63"/>
    </row>
    <row r="842" spans="1:4">
      <c r="A842" s="66">
        <v>42834</v>
      </c>
      <c r="B842" s="56">
        <v>5</v>
      </c>
      <c r="C842" s="63"/>
      <c r="D842" s="63"/>
    </row>
    <row r="843" spans="1:4">
      <c r="A843" s="66">
        <v>42835</v>
      </c>
      <c r="B843" s="56">
        <v>5</v>
      </c>
      <c r="C843" s="63"/>
      <c r="D843" s="63"/>
    </row>
    <row r="844" spans="1:4">
      <c r="A844" s="66">
        <v>42836</v>
      </c>
      <c r="B844" s="56">
        <v>5</v>
      </c>
      <c r="C844" s="63"/>
      <c r="D844" s="63"/>
    </row>
    <row r="845" spans="1:4">
      <c r="A845" s="66">
        <v>42837</v>
      </c>
      <c r="B845" s="56">
        <v>5</v>
      </c>
      <c r="C845" s="63"/>
      <c r="D845" s="63"/>
    </row>
    <row r="846" spans="1:4">
      <c r="A846" s="66">
        <v>42838</v>
      </c>
      <c r="B846" s="56">
        <v>5</v>
      </c>
      <c r="C846" s="63"/>
      <c r="D846" s="63"/>
    </row>
    <row r="847" spans="1:4">
      <c r="A847" s="66">
        <v>42839</v>
      </c>
      <c r="B847" s="56">
        <v>5</v>
      </c>
      <c r="C847" s="63"/>
      <c r="D847" s="63"/>
    </row>
    <row r="848" spans="1:4">
      <c r="A848" s="66">
        <v>42840</v>
      </c>
      <c r="B848" s="56">
        <v>5</v>
      </c>
      <c r="C848" s="63"/>
      <c r="D848" s="63"/>
    </row>
    <row r="849" spans="1:4">
      <c r="A849" s="66">
        <v>42841</v>
      </c>
      <c r="B849" s="56">
        <v>5</v>
      </c>
      <c r="C849" s="63"/>
      <c r="D849" s="63"/>
    </row>
    <row r="850" spans="1:4">
      <c r="A850" s="66">
        <v>42842</v>
      </c>
      <c r="B850" s="56">
        <v>5</v>
      </c>
      <c r="C850" s="63"/>
      <c r="D850" s="63"/>
    </row>
    <row r="851" spans="1:4">
      <c r="A851" s="66">
        <v>42843</v>
      </c>
      <c r="B851" s="56">
        <v>5</v>
      </c>
      <c r="C851" s="63"/>
      <c r="D851" s="63"/>
    </row>
    <row r="852" spans="1:4">
      <c r="A852" s="66">
        <v>42844</v>
      </c>
      <c r="B852" s="56">
        <v>5</v>
      </c>
      <c r="C852" s="63"/>
      <c r="D852" s="63"/>
    </row>
    <row r="853" spans="1:4">
      <c r="A853" s="66">
        <v>42845</v>
      </c>
      <c r="B853" s="56">
        <v>5</v>
      </c>
      <c r="C853" s="63"/>
      <c r="D853" s="63"/>
    </row>
    <row r="854" spans="1:4">
      <c r="A854" s="66">
        <v>42846</v>
      </c>
      <c r="B854" s="56">
        <v>5</v>
      </c>
      <c r="C854" s="63"/>
      <c r="D854" s="63"/>
    </row>
    <row r="855" spans="1:4">
      <c r="A855" s="66">
        <v>42847</v>
      </c>
      <c r="B855" s="56">
        <v>5</v>
      </c>
      <c r="C855" s="63"/>
      <c r="D855" s="63"/>
    </row>
    <row r="856" spans="1:4">
      <c r="A856" s="66">
        <v>42848</v>
      </c>
      <c r="B856" s="56">
        <v>5</v>
      </c>
      <c r="C856" s="63"/>
      <c r="D856" s="63"/>
    </row>
    <row r="857" spans="1:4">
      <c r="A857" s="66">
        <v>42849</v>
      </c>
      <c r="B857" s="56">
        <v>5</v>
      </c>
      <c r="C857" s="63"/>
      <c r="D857" s="63"/>
    </row>
    <row r="858" spans="1:4">
      <c r="A858" s="66">
        <v>42850</v>
      </c>
      <c r="B858" s="56">
        <v>5</v>
      </c>
      <c r="C858" s="63"/>
      <c r="D858" s="63"/>
    </row>
    <row r="859" spans="1:4">
      <c r="A859" s="66">
        <v>42851</v>
      </c>
      <c r="B859" s="56">
        <v>5</v>
      </c>
      <c r="C859" s="63"/>
      <c r="D859" s="63"/>
    </row>
    <row r="860" spans="1:4">
      <c r="A860" s="66">
        <v>42852</v>
      </c>
      <c r="B860" s="56">
        <v>5</v>
      </c>
      <c r="C860" s="63"/>
      <c r="D860" s="63"/>
    </row>
    <row r="861" spans="1:4">
      <c r="A861" s="66">
        <v>42853</v>
      </c>
      <c r="B861" s="56">
        <v>5</v>
      </c>
      <c r="C861" s="63"/>
      <c r="D861" s="63"/>
    </row>
    <row r="862" spans="1:4">
      <c r="A862" s="66">
        <v>42854</v>
      </c>
      <c r="B862" s="56">
        <v>5</v>
      </c>
      <c r="C862" s="63"/>
      <c r="D862" s="63"/>
    </row>
    <row r="863" spans="1:4">
      <c r="A863" s="66">
        <v>42855</v>
      </c>
      <c r="B863" s="56">
        <v>5</v>
      </c>
      <c r="C863" s="63"/>
      <c r="D863" s="63"/>
    </row>
    <row r="864" spans="1:4">
      <c r="A864" s="66">
        <v>42856</v>
      </c>
      <c r="B864" s="56">
        <v>5</v>
      </c>
      <c r="C864" s="63"/>
      <c r="D864" s="63"/>
    </row>
    <row r="865" spans="1:4">
      <c r="A865" s="66">
        <v>42857</v>
      </c>
      <c r="B865" s="56">
        <v>5</v>
      </c>
      <c r="C865" s="63"/>
      <c r="D865" s="63"/>
    </row>
    <row r="866" spans="1:4">
      <c r="A866" s="66">
        <v>42858</v>
      </c>
      <c r="B866" s="56">
        <v>5</v>
      </c>
      <c r="C866" s="63"/>
      <c r="D866" s="63"/>
    </row>
    <row r="867" spans="1:4">
      <c r="A867" s="66">
        <v>42859</v>
      </c>
      <c r="B867" s="56">
        <v>5</v>
      </c>
      <c r="C867" s="63"/>
      <c r="D867" s="63"/>
    </row>
    <row r="868" spans="1:4">
      <c r="A868" s="66">
        <v>42860</v>
      </c>
      <c r="B868" s="56">
        <v>5</v>
      </c>
      <c r="C868" s="63"/>
      <c r="D868" s="63"/>
    </row>
    <row r="869" spans="1:4">
      <c r="A869" s="66">
        <v>42861</v>
      </c>
      <c r="B869" s="56">
        <v>5</v>
      </c>
      <c r="C869" s="63"/>
      <c r="D869" s="63"/>
    </row>
    <row r="870" spans="1:4">
      <c r="A870" s="66">
        <v>42862</v>
      </c>
      <c r="B870" s="56">
        <v>5</v>
      </c>
      <c r="C870" s="63"/>
      <c r="D870" s="63"/>
    </row>
    <row r="871" spans="1:4">
      <c r="A871" s="66">
        <v>42863</v>
      </c>
      <c r="B871" s="56">
        <v>5</v>
      </c>
      <c r="C871" s="63"/>
      <c r="D871" s="63"/>
    </row>
    <row r="872" spans="1:4">
      <c r="A872" s="66">
        <v>42864</v>
      </c>
      <c r="B872" s="56">
        <v>5</v>
      </c>
      <c r="C872" s="63"/>
      <c r="D872" s="63"/>
    </row>
    <row r="873" spans="1:4">
      <c r="A873" s="66">
        <v>42865</v>
      </c>
      <c r="B873" s="56">
        <v>5</v>
      </c>
      <c r="C873" s="63"/>
      <c r="D873" s="63"/>
    </row>
    <row r="874" spans="1:4">
      <c r="A874" s="66">
        <v>42866</v>
      </c>
      <c r="B874" s="56">
        <v>5</v>
      </c>
      <c r="C874" s="63"/>
      <c r="D874" s="63"/>
    </row>
    <row r="875" spans="1:4">
      <c r="A875" s="66">
        <v>42867</v>
      </c>
      <c r="B875" s="56">
        <v>5</v>
      </c>
      <c r="C875" s="63"/>
      <c r="D875" s="63"/>
    </row>
    <row r="876" spans="1:4">
      <c r="A876" s="66">
        <v>42868</v>
      </c>
      <c r="B876" s="56">
        <v>5</v>
      </c>
      <c r="C876" s="63"/>
      <c r="D876" s="63"/>
    </row>
    <row r="877" spans="1:4">
      <c r="A877" s="66">
        <v>42869</v>
      </c>
      <c r="B877" s="56">
        <v>5</v>
      </c>
      <c r="C877" s="63"/>
      <c r="D877" s="63"/>
    </row>
    <row r="878" spans="1:4">
      <c r="A878" s="66">
        <v>42870</v>
      </c>
      <c r="B878" s="56">
        <v>5</v>
      </c>
      <c r="C878" s="63"/>
      <c r="D878" s="63"/>
    </row>
    <row r="879" spans="1:4">
      <c r="A879" s="66">
        <v>42871</v>
      </c>
      <c r="B879" s="56">
        <v>5</v>
      </c>
      <c r="C879" s="63"/>
      <c r="D879" s="63"/>
    </row>
    <row r="880" spans="1:4">
      <c r="A880" s="66">
        <v>42872</v>
      </c>
      <c r="B880" s="56">
        <v>4.75</v>
      </c>
      <c r="C880" s="63"/>
      <c r="D880" s="63"/>
    </row>
    <row r="881" spans="1:4">
      <c r="A881" s="66">
        <v>42873</v>
      </c>
      <c r="B881" s="56">
        <v>4.75</v>
      </c>
      <c r="C881" s="63"/>
      <c r="D881" s="63"/>
    </row>
    <row r="882" spans="1:4">
      <c r="A882" s="66">
        <v>42874</v>
      </c>
      <c r="B882" s="56">
        <v>4.75</v>
      </c>
      <c r="C882" s="63"/>
      <c r="D882" s="63"/>
    </row>
    <row r="883" spans="1:4">
      <c r="A883" s="66">
        <v>42875</v>
      </c>
      <c r="B883" s="56">
        <v>4.75</v>
      </c>
      <c r="C883" s="63"/>
      <c r="D883" s="63"/>
    </row>
    <row r="884" spans="1:4">
      <c r="A884" s="66">
        <v>42876</v>
      </c>
      <c r="B884" s="56">
        <v>4.75</v>
      </c>
      <c r="C884" s="63"/>
      <c r="D884" s="63"/>
    </row>
    <row r="885" spans="1:4">
      <c r="A885" s="66">
        <v>42877</v>
      </c>
      <c r="B885" s="56">
        <v>4.75</v>
      </c>
      <c r="C885" s="63"/>
      <c r="D885" s="63"/>
    </row>
    <row r="886" spans="1:4">
      <c r="A886" s="66">
        <v>42878</v>
      </c>
      <c r="B886" s="56">
        <v>4.75</v>
      </c>
      <c r="C886" s="63"/>
      <c r="D886" s="63"/>
    </row>
    <row r="887" spans="1:4">
      <c r="A887" s="66">
        <v>42879</v>
      </c>
      <c r="B887" s="56">
        <v>4.75</v>
      </c>
      <c r="C887" s="63"/>
      <c r="D887" s="63"/>
    </row>
    <row r="888" spans="1:4">
      <c r="A888" s="66">
        <v>42880</v>
      </c>
      <c r="B888" s="56">
        <v>4.75</v>
      </c>
      <c r="C888" s="63"/>
      <c r="D888" s="63"/>
    </row>
    <row r="889" spans="1:4">
      <c r="A889" s="66">
        <v>42881</v>
      </c>
      <c r="B889" s="56">
        <v>4.75</v>
      </c>
      <c r="C889" s="63"/>
      <c r="D889" s="63"/>
    </row>
    <row r="890" spans="1:4">
      <c r="A890" s="66">
        <v>42882</v>
      </c>
      <c r="B890" s="56">
        <v>4.75</v>
      </c>
      <c r="C890" s="63"/>
      <c r="D890" s="63"/>
    </row>
    <row r="891" spans="1:4">
      <c r="A891" s="66">
        <v>42883</v>
      </c>
      <c r="B891" s="56">
        <v>4.75</v>
      </c>
      <c r="C891" s="63"/>
      <c r="D891" s="63"/>
    </row>
    <row r="892" spans="1:4">
      <c r="A892" s="66">
        <v>42884</v>
      </c>
      <c r="B892" s="56">
        <v>4.75</v>
      </c>
      <c r="C892" s="63"/>
      <c r="D892" s="63"/>
    </row>
    <row r="893" spans="1:4">
      <c r="A893" s="66">
        <v>42885</v>
      </c>
      <c r="B893" s="56">
        <v>4.75</v>
      </c>
      <c r="C893" s="63"/>
      <c r="D893" s="63"/>
    </row>
    <row r="894" spans="1:4">
      <c r="A894" s="66">
        <v>42886</v>
      </c>
      <c r="B894" s="56">
        <v>4.75</v>
      </c>
      <c r="C894" s="63"/>
      <c r="D894" s="63"/>
    </row>
    <row r="895" spans="1:4">
      <c r="A895" s="66">
        <v>42887</v>
      </c>
      <c r="B895" s="56">
        <v>4.75</v>
      </c>
      <c r="C895" s="63"/>
      <c r="D895" s="63"/>
    </row>
    <row r="896" spans="1:4">
      <c r="A896" s="66">
        <v>42888</v>
      </c>
      <c r="B896" s="56">
        <v>4.75</v>
      </c>
      <c r="C896" s="63"/>
      <c r="D896" s="63"/>
    </row>
    <row r="897" spans="1:4">
      <c r="A897" s="66">
        <v>42889</v>
      </c>
      <c r="B897" s="56">
        <v>4.75</v>
      </c>
      <c r="C897" s="63"/>
      <c r="D897" s="63"/>
    </row>
    <row r="898" spans="1:4">
      <c r="A898" s="66">
        <v>42890</v>
      </c>
      <c r="B898" s="56">
        <v>4.75</v>
      </c>
      <c r="C898" s="63"/>
      <c r="D898" s="63"/>
    </row>
    <row r="899" spans="1:4">
      <c r="A899" s="66">
        <v>42891</v>
      </c>
      <c r="B899" s="56">
        <v>4.75</v>
      </c>
      <c r="C899" s="63"/>
      <c r="D899" s="63"/>
    </row>
    <row r="900" spans="1:4">
      <c r="A900" s="66">
        <v>42892</v>
      </c>
      <c r="B900" s="56">
        <v>4.75</v>
      </c>
      <c r="C900" s="63"/>
      <c r="D900" s="63"/>
    </row>
    <row r="901" spans="1:4">
      <c r="A901" s="66">
        <v>42893</v>
      </c>
      <c r="B901" s="56">
        <v>4.75</v>
      </c>
      <c r="C901" s="63"/>
      <c r="D901" s="63"/>
    </row>
    <row r="902" spans="1:4">
      <c r="A902" s="66">
        <v>42894</v>
      </c>
      <c r="B902" s="56">
        <v>4.75</v>
      </c>
      <c r="C902" s="63"/>
      <c r="D902" s="63"/>
    </row>
    <row r="903" spans="1:4">
      <c r="A903" s="66">
        <v>42895</v>
      </c>
      <c r="B903" s="56">
        <v>4.75</v>
      </c>
      <c r="C903" s="63"/>
      <c r="D903" s="63"/>
    </row>
    <row r="904" spans="1:4">
      <c r="A904" s="66">
        <v>42896</v>
      </c>
      <c r="B904" s="56">
        <v>4.75</v>
      </c>
      <c r="C904" s="63"/>
      <c r="D904" s="63"/>
    </row>
    <row r="905" spans="1:4">
      <c r="A905" s="66">
        <v>42897</v>
      </c>
      <c r="B905" s="56">
        <v>4.75</v>
      </c>
      <c r="C905" s="63"/>
      <c r="D905" s="63"/>
    </row>
    <row r="906" spans="1:4">
      <c r="A906" s="66">
        <v>42898</v>
      </c>
      <c r="B906" s="56">
        <v>4.75</v>
      </c>
      <c r="C906" s="63"/>
      <c r="D906" s="63"/>
    </row>
    <row r="907" spans="1:4">
      <c r="A907" s="66">
        <v>42899</v>
      </c>
      <c r="B907" s="56">
        <v>4.75</v>
      </c>
      <c r="C907" s="63"/>
      <c r="D907" s="63"/>
    </row>
    <row r="908" spans="1:4">
      <c r="A908" s="66">
        <v>42900</v>
      </c>
      <c r="B908" s="56">
        <v>4.5</v>
      </c>
      <c r="C908" s="63"/>
      <c r="D908" s="63"/>
    </row>
    <row r="909" spans="1:4">
      <c r="A909" s="66">
        <v>42901</v>
      </c>
      <c r="B909" s="56">
        <v>4.5</v>
      </c>
      <c r="C909" s="63"/>
      <c r="D909" s="63"/>
    </row>
    <row r="910" spans="1:4">
      <c r="A910" s="66">
        <v>42902</v>
      </c>
      <c r="B910" s="56">
        <v>4.5</v>
      </c>
      <c r="C910" s="63"/>
      <c r="D910" s="63"/>
    </row>
    <row r="911" spans="1:4">
      <c r="A911" s="66">
        <v>42903</v>
      </c>
      <c r="B911" s="56">
        <v>4.5</v>
      </c>
      <c r="C911" s="63"/>
      <c r="D911" s="63"/>
    </row>
    <row r="912" spans="1:4">
      <c r="A912" s="66">
        <v>42904</v>
      </c>
      <c r="B912" s="56">
        <v>4.5</v>
      </c>
      <c r="C912" s="63"/>
      <c r="D912" s="63"/>
    </row>
    <row r="913" spans="1:4">
      <c r="A913" s="66">
        <v>42905</v>
      </c>
      <c r="B913" s="56">
        <v>4.5</v>
      </c>
      <c r="C913" s="63"/>
      <c r="D913" s="63"/>
    </row>
    <row r="914" spans="1:4">
      <c r="A914" s="66">
        <v>42906</v>
      </c>
      <c r="B914" s="56">
        <v>4.5</v>
      </c>
      <c r="C914" s="63"/>
      <c r="D914" s="63"/>
    </row>
    <row r="915" spans="1:4">
      <c r="A915" s="66">
        <v>42907</v>
      </c>
      <c r="B915" s="56">
        <v>4.5</v>
      </c>
      <c r="C915" s="63"/>
      <c r="D915" s="63"/>
    </row>
    <row r="916" spans="1:4">
      <c r="A916" s="66">
        <v>42908</v>
      </c>
      <c r="B916" s="56">
        <v>4.5</v>
      </c>
      <c r="C916" s="63"/>
      <c r="D916" s="63"/>
    </row>
    <row r="917" spans="1:4">
      <c r="A917" s="66">
        <v>42909</v>
      </c>
      <c r="B917" s="56">
        <v>4.5</v>
      </c>
      <c r="C917" s="63"/>
      <c r="D917" s="63"/>
    </row>
    <row r="918" spans="1:4">
      <c r="A918" s="66">
        <v>42910</v>
      </c>
      <c r="B918" s="56">
        <v>4.5</v>
      </c>
      <c r="C918" s="63"/>
      <c r="D918" s="63"/>
    </row>
    <row r="919" spans="1:4">
      <c r="A919" s="66">
        <v>42911</v>
      </c>
      <c r="B919" s="56">
        <v>4.5</v>
      </c>
      <c r="C919" s="63"/>
      <c r="D919" s="63"/>
    </row>
    <row r="920" spans="1:4">
      <c r="A920" s="66">
        <v>42912</v>
      </c>
      <c r="B920" s="56">
        <v>4.5</v>
      </c>
      <c r="C920" s="63"/>
      <c r="D920" s="63"/>
    </row>
    <row r="921" spans="1:4">
      <c r="A921" s="66">
        <v>42913</v>
      </c>
      <c r="B921" s="56">
        <v>4.5</v>
      </c>
      <c r="C921" s="63"/>
      <c r="D921" s="63"/>
    </row>
    <row r="922" spans="1:4">
      <c r="A922" s="66">
        <v>42914</v>
      </c>
      <c r="B922" s="56">
        <v>4.5</v>
      </c>
      <c r="C922" s="63"/>
      <c r="D922" s="63"/>
    </row>
    <row r="923" spans="1:4">
      <c r="A923" s="66">
        <v>42915</v>
      </c>
      <c r="B923" s="56">
        <v>4.5</v>
      </c>
      <c r="C923" s="63"/>
      <c r="D923" s="63"/>
    </row>
    <row r="924" spans="1:4">
      <c r="A924" s="66">
        <v>42916</v>
      </c>
      <c r="B924" s="56">
        <v>4.5</v>
      </c>
      <c r="C924" s="63"/>
      <c r="D924" s="63"/>
    </row>
    <row r="925" spans="1:4">
      <c r="A925" s="66">
        <v>42917</v>
      </c>
      <c r="B925" s="56">
        <v>4.5</v>
      </c>
      <c r="C925" s="63"/>
      <c r="D925" s="63"/>
    </row>
    <row r="926" spans="1:4">
      <c r="A926" s="66">
        <v>42918</v>
      </c>
      <c r="B926" s="56">
        <v>4.5</v>
      </c>
      <c r="C926" s="63"/>
      <c r="D926" s="63"/>
    </row>
    <row r="927" spans="1:4">
      <c r="A927" s="66">
        <v>42919</v>
      </c>
      <c r="B927" s="56">
        <v>4.5</v>
      </c>
      <c r="C927" s="63"/>
      <c r="D927" s="63"/>
    </row>
    <row r="928" spans="1:4">
      <c r="A928" s="66">
        <v>42920</v>
      </c>
      <c r="B928" s="56">
        <v>4.5</v>
      </c>
      <c r="C928" s="63"/>
      <c r="D928" s="63"/>
    </row>
    <row r="929" spans="1:4">
      <c r="A929" s="66">
        <v>42921</v>
      </c>
      <c r="B929" s="56">
        <v>4.5</v>
      </c>
      <c r="C929" s="63"/>
      <c r="D929" s="63"/>
    </row>
    <row r="930" spans="1:4">
      <c r="A930" s="66">
        <v>42922</v>
      </c>
      <c r="B930" s="56">
        <v>4.5</v>
      </c>
      <c r="C930" s="63"/>
      <c r="D930" s="63"/>
    </row>
    <row r="931" spans="1:4">
      <c r="A931" s="66">
        <v>42923</v>
      </c>
      <c r="B931" s="56">
        <v>4.5</v>
      </c>
      <c r="C931" s="63"/>
      <c r="D931" s="63"/>
    </row>
    <row r="932" spans="1:4">
      <c r="A932" s="66">
        <v>42924</v>
      </c>
      <c r="B932" s="56">
        <v>4.5</v>
      </c>
      <c r="C932" s="63"/>
      <c r="D932" s="63"/>
    </row>
    <row r="933" spans="1:4">
      <c r="A933" s="66">
        <v>42925</v>
      </c>
      <c r="B933" s="56">
        <v>4.5</v>
      </c>
      <c r="C933" s="63"/>
      <c r="D933" s="63"/>
    </row>
    <row r="934" spans="1:4">
      <c r="A934" s="66">
        <v>42926</v>
      </c>
      <c r="B934" s="56">
        <v>4.5</v>
      </c>
      <c r="C934" s="63"/>
      <c r="D934" s="63"/>
    </row>
    <row r="935" spans="1:4">
      <c r="A935" s="66">
        <v>42927</v>
      </c>
      <c r="B935" s="56">
        <v>4.5</v>
      </c>
      <c r="C935" s="63"/>
      <c r="D935" s="63"/>
    </row>
    <row r="936" spans="1:4">
      <c r="A936" s="66">
        <v>42928</v>
      </c>
      <c r="B936" s="56">
        <v>4.5</v>
      </c>
      <c r="C936" s="63"/>
      <c r="D936" s="63"/>
    </row>
    <row r="937" spans="1:4">
      <c r="A937" s="66">
        <v>42929</v>
      </c>
      <c r="B937" s="56">
        <v>4.5</v>
      </c>
      <c r="C937" s="63"/>
      <c r="D937" s="63"/>
    </row>
    <row r="938" spans="1:4">
      <c r="A938" s="66">
        <v>42930</v>
      </c>
      <c r="B938" s="56">
        <v>4.5</v>
      </c>
      <c r="C938" s="63"/>
      <c r="D938" s="63"/>
    </row>
    <row r="939" spans="1:4">
      <c r="A939" s="66">
        <v>42931</v>
      </c>
      <c r="B939" s="56">
        <v>4.5</v>
      </c>
      <c r="C939" s="63"/>
      <c r="D939" s="63"/>
    </row>
    <row r="940" spans="1:4">
      <c r="A940" s="66">
        <v>42932</v>
      </c>
      <c r="B940" s="56">
        <v>4.5</v>
      </c>
      <c r="C940" s="63"/>
      <c r="D940" s="63"/>
    </row>
    <row r="941" spans="1:4">
      <c r="A941" s="66">
        <v>42933</v>
      </c>
      <c r="B941" s="56">
        <v>4.5</v>
      </c>
      <c r="C941" s="63"/>
      <c r="D941" s="63"/>
    </row>
    <row r="942" spans="1:4">
      <c r="A942" s="66">
        <v>42934</v>
      </c>
      <c r="B942" s="56">
        <v>4.5</v>
      </c>
      <c r="C942" s="63"/>
      <c r="D942" s="63"/>
    </row>
    <row r="943" spans="1:4">
      <c r="A943" s="66">
        <v>42935</v>
      </c>
      <c r="B943" s="56">
        <v>4.5</v>
      </c>
      <c r="C943" s="63"/>
      <c r="D943" s="63"/>
    </row>
    <row r="944" spans="1:4">
      <c r="A944" s="66">
        <v>42936</v>
      </c>
      <c r="B944" s="56">
        <v>4.5</v>
      </c>
      <c r="C944" s="63"/>
      <c r="D944" s="63"/>
    </row>
    <row r="945" spans="1:4">
      <c r="A945" s="66">
        <v>42937</v>
      </c>
      <c r="B945" s="56">
        <v>4.5</v>
      </c>
      <c r="C945" s="63"/>
      <c r="D945" s="63"/>
    </row>
    <row r="946" spans="1:4">
      <c r="A946" s="66">
        <v>42938</v>
      </c>
      <c r="B946" s="56">
        <v>4.5</v>
      </c>
      <c r="C946" s="63"/>
      <c r="D946" s="63"/>
    </row>
    <row r="947" spans="1:4">
      <c r="A947" s="66">
        <v>42939</v>
      </c>
      <c r="B947" s="56">
        <v>4.5</v>
      </c>
      <c r="C947" s="63"/>
      <c r="D947" s="63"/>
    </row>
    <row r="948" spans="1:4">
      <c r="A948" s="66">
        <v>42940</v>
      </c>
      <c r="B948" s="56">
        <v>4.5</v>
      </c>
      <c r="C948" s="63"/>
      <c r="D948" s="63"/>
    </row>
    <row r="949" spans="1:4">
      <c r="A949" s="66">
        <v>42941</v>
      </c>
      <c r="B949" s="56">
        <v>4.5</v>
      </c>
      <c r="C949" s="63"/>
      <c r="D949" s="63"/>
    </row>
    <row r="950" spans="1:4">
      <c r="A950" s="66">
        <v>42942</v>
      </c>
      <c r="B950" s="56">
        <v>4.5</v>
      </c>
      <c r="C950" s="63"/>
      <c r="D950" s="63"/>
    </row>
    <row r="951" spans="1:4">
      <c r="A951" s="66">
        <v>42943</v>
      </c>
      <c r="B951" s="56">
        <v>4.5</v>
      </c>
      <c r="C951" s="63"/>
      <c r="D951" s="63"/>
    </row>
    <row r="952" spans="1:4">
      <c r="A952" s="66">
        <v>42944</v>
      </c>
      <c r="B952" s="56">
        <v>4.5</v>
      </c>
      <c r="C952" s="63"/>
      <c r="D952" s="63"/>
    </row>
    <row r="953" spans="1:4">
      <c r="A953" s="66">
        <v>42945</v>
      </c>
      <c r="B953" s="56">
        <v>4.5</v>
      </c>
      <c r="C953" s="63"/>
      <c r="D953" s="63"/>
    </row>
    <row r="954" spans="1:4">
      <c r="A954" s="66">
        <v>42946</v>
      </c>
      <c r="B954" s="56">
        <v>4.5</v>
      </c>
      <c r="C954" s="63"/>
      <c r="D954" s="63"/>
    </row>
    <row r="955" spans="1:4">
      <c r="A955" s="66">
        <v>42947</v>
      </c>
      <c r="B955" s="56">
        <v>4.5</v>
      </c>
      <c r="C955" s="63"/>
      <c r="D955" s="63"/>
    </row>
    <row r="956" spans="1:4">
      <c r="A956" s="66">
        <v>42948</v>
      </c>
      <c r="B956" s="56">
        <v>4.5</v>
      </c>
      <c r="C956" s="63"/>
      <c r="D956" s="63"/>
    </row>
    <row r="957" spans="1:4">
      <c r="A957" s="66">
        <v>42949</v>
      </c>
      <c r="B957" s="56">
        <v>4.5</v>
      </c>
      <c r="C957" s="63"/>
      <c r="D957" s="63"/>
    </row>
    <row r="958" spans="1:4">
      <c r="A958" s="66">
        <v>42950</v>
      </c>
      <c r="B958" s="56">
        <v>4.5</v>
      </c>
      <c r="C958" s="63"/>
      <c r="D958" s="63"/>
    </row>
    <row r="959" spans="1:4">
      <c r="A959" s="66">
        <v>42951</v>
      </c>
      <c r="B959" s="56">
        <v>4.5</v>
      </c>
      <c r="C959" s="63"/>
      <c r="D959" s="63"/>
    </row>
    <row r="960" spans="1:4">
      <c r="A960" s="66">
        <v>42952</v>
      </c>
      <c r="B960" s="56">
        <v>4.5</v>
      </c>
      <c r="C960" s="63"/>
      <c r="D960" s="63"/>
    </row>
    <row r="961" spans="1:4">
      <c r="A961" s="66">
        <v>42953</v>
      </c>
      <c r="B961" s="56">
        <v>4.5</v>
      </c>
      <c r="C961" s="63"/>
      <c r="D961" s="63"/>
    </row>
    <row r="962" spans="1:4">
      <c r="A962" s="66">
        <v>42954</v>
      </c>
      <c r="B962" s="56">
        <v>4.5</v>
      </c>
      <c r="C962" s="63"/>
      <c r="D962" s="63"/>
    </row>
    <row r="963" spans="1:4">
      <c r="A963" s="66">
        <v>42955</v>
      </c>
      <c r="B963" s="56">
        <v>4.5</v>
      </c>
      <c r="C963" s="63"/>
      <c r="D963" s="63"/>
    </row>
    <row r="964" spans="1:4">
      <c r="A964" s="66">
        <v>42956</v>
      </c>
      <c r="B964" s="56">
        <v>4.5</v>
      </c>
      <c r="C964" s="63"/>
      <c r="D964" s="63"/>
    </row>
    <row r="965" spans="1:4">
      <c r="A965" s="66">
        <v>42957</v>
      </c>
      <c r="B965" s="56">
        <v>4.5</v>
      </c>
      <c r="C965" s="63"/>
      <c r="D965" s="63"/>
    </row>
    <row r="966" spans="1:4">
      <c r="A966" s="66">
        <v>42958</v>
      </c>
      <c r="B966" s="56">
        <v>4.5</v>
      </c>
      <c r="C966" s="63"/>
      <c r="D966" s="63"/>
    </row>
    <row r="967" spans="1:4">
      <c r="A967" s="66">
        <v>42959</v>
      </c>
      <c r="B967" s="56">
        <v>4.5</v>
      </c>
      <c r="C967" s="63"/>
      <c r="D967" s="63"/>
    </row>
    <row r="968" spans="1:4">
      <c r="A968" s="66">
        <v>42960</v>
      </c>
      <c r="B968" s="56">
        <v>4.5</v>
      </c>
      <c r="C968" s="63"/>
      <c r="D968" s="63"/>
    </row>
    <row r="969" spans="1:4">
      <c r="A969" s="66">
        <v>42961</v>
      </c>
      <c r="B969" s="56">
        <v>4.5</v>
      </c>
      <c r="C969" s="63"/>
      <c r="D969" s="63"/>
    </row>
    <row r="970" spans="1:4">
      <c r="A970" s="66">
        <v>42962</v>
      </c>
      <c r="B970" s="56">
        <v>4.5</v>
      </c>
      <c r="C970" s="63"/>
      <c r="D970" s="63"/>
    </row>
    <row r="971" spans="1:4">
      <c r="A971" s="66">
        <v>42963</v>
      </c>
      <c r="B971" s="56">
        <v>4.5</v>
      </c>
      <c r="C971" s="63"/>
      <c r="D971" s="63"/>
    </row>
    <row r="972" spans="1:4">
      <c r="A972" s="66">
        <v>42964</v>
      </c>
      <c r="B972" s="56">
        <v>4.5</v>
      </c>
      <c r="C972" s="63"/>
      <c r="D972" s="63"/>
    </row>
    <row r="973" spans="1:4">
      <c r="A973" s="66">
        <v>42965</v>
      </c>
      <c r="B973" s="56">
        <v>4.5</v>
      </c>
      <c r="C973" s="63"/>
      <c r="D973" s="63"/>
    </row>
    <row r="974" spans="1:4">
      <c r="A974" s="66">
        <v>42966</v>
      </c>
      <c r="B974" s="56">
        <v>4.5</v>
      </c>
      <c r="C974" s="63"/>
      <c r="D974" s="63"/>
    </row>
    <row r="975" spans="1:4">
      <c r="A975" s="66">
        <v>42967</v>
      </c>
      <c r="B975" s="56">
        <v>4.5</v>
      </c>
      <c r="C975" s="63"/>
      <c r="D975" s="63"/>
    </row>
    <row r="976" spans="1:4">
      <c r="A976" s="66">
        <v>42968</v>
      </c>
      <c r="B976" s="56">
        <v>4.5</v>
      </c>
      <c r="C976" s="63"/>
      <c r="D976" s="63"/>
    </row>
    <row r="977" spans="1:4">
      <c r="A977" s="66">
        <v>42969</v>
      </c>
      <c r="B977" s="56">
        <v>4.5</v>
      </c>
      <c r="C977" s="63"/>
      <c r="D977" s="63"/>
    </row>
    <row r="978" spans="1:4">
      <c r="A978" s="66">
        <v>42970</v>
      </c>
      <c r="B978" s="56">
        <v>4.5</v>
      </c>
      <c r="C978" s="63"/>
      <c r="D978" s="63"/>
    </row>
    <row r="979" spans="1:4">
      <c r="A979" s="66">
        <v>42971</v>
      </c>
      <c r="B979" s="56">
        <v>4.5</v>
      </c>
      <c r="C979" s="63"/>
      <c r="D979" s="63"/>
    </row>
    <row r="980" spans="1:4">
      <c r="A980" s="66">
        <v>42972</v>
      </c>
      <c r="B980" s="56">
        <v>4.5</v>
      </c>
      <c r="C980" s="63"/>
      <c r="D980" s="63"/>
    </row>
    <row r="981" spans="1:4">
      <c r="A981" s="66">
        <v>42973</v>
      </c>
      <c r="B981" s="56">
        <v>4.5</v>
      </c>
      <c r="C981" s="63"/>
      <c r="D981" s="63"/>
    </row>
    <row r="982" spans="1:4">
      <c r="A982" s="66">
        <v>42974</v>
      </c>
      <c r="B982" s="56">
        <v>4.5</v>
      </c>
      <c r="C982" s="63"/>
      <c r="D982" s="63"/>
    </row>
    <row r="983" spans="1:4">
      <c r="A983" s="66">
        <v>42975</v>
      </c>
      <c r="B983" s="56">
        <v>4.5</v>
      </c>
      <c r="C983" s="63"/>
      <c r="D983" s="63"/>
    </row>
    <row r="984" spans="1:4">
      <c r="A984" s="66">
        <v>42976</v>
      </c>
      <c r="B984" s="56">
        <v>4.5</v>
      </c>
      <c r="C984" s="63"/>
      <c r="D984" s="63"/>
    </row>
    <row r="985" spans="1:4">
      <c r="A985" s="66">
        <v>42977</v>
      </c>
      <c r="B985" s="56">
        <v>4.5</v>
      </c>
      <c r="C985" s="63"/>
      <c r="D985" s="63"/>
    </row>
    <row r="986" spans="1:4">
      <c r="A986" s="66">
        <v>42978</v>
      </c>
      <c r="B986" s="56">
        <v>4.5</v>
      </c>
      <c r="C986" s="63"/>
      <c r="D986" s="63"/>
    </row>
    <row r="987" spans="1:4">
      <c r="A987" s="66">
        <v>42979</v>
      </c>
      <c r="B987" s="56">
        <v>4.5</v>
      </c>
      <c r="C987" s="63"/>
      <c r="D987" s="63"/>
    </row>
    <row r="988" spans="1:4">
      <c r="A988" s="66">
        <v>42980</v>
      </c>
      <c r="B988" s="56">
        <v>4.5</v>
      </c>
      <c r="C988" s="63"/>
      <c r="D988" s="63"/>
    </row>
    <row r="989" spans="1:4">
      <c r="A989" s="66">
        <v>42981</v>
      </c>
      <c r="B989" s="56">
        <v>4.5</v>
      </c>
      <c r="C989" s="63"/>
      <c r="D989" s="63"/>
    </row>
    <row r="990" spans="1:4">
      <c r="A990" s="66">
        <v>42982</v>
      </c>
      <c r="B990" s="56">
        <v>4.5</v>
      </c>
      <c r="C990" s="63"/>
      <c r="D990" s="63"/>
    </row>
    <row r="991" spans="1:4">
      <c r="A991" s="66">
        <v>42983</v>
      </c>
      <c r="B991" s="56">
        <v>4.5</v>
      </c>
      <c r="C991" s="63"/>
      <c r="D991" s="63"/>
    </row>
    <row r="992" spans="1:4">
      <c r="A992" s="66">
        <v>42984</v>
      </c>
      <c r="B992" s="56">
        <v>4.5</v>
      </c>
      <c r="C992" s="63"/>
      <c r="D992" s="63"/>
    </row>
    <row r="993" spans="1:4">
      <c r="A993" s="66">
        <v>42985</v>
      </c>
      <c r="B993" s="56">
        <v>4.5</v>
      </c>
      <c r="C993" s="63"/>
      <c r="D993" s="63"/>
    </row>
    <row r="994" spans="1:4">
      <c r="A994" s="66">
        <v>42986</v>
      </c>
      <c r="B994" s="56">
        <v>4.5</v>
      </c>
      <c r="C994" s="63"/>
      <c r="D994" s="63"/>
    </row>
    <row r="995" spans="1:4">
      <c r="A995" s="66">
        <v>42987</v>
      </c>
      <c r="B995" s="56">
        <v>4.5</v>
      </c>
      <c r="C995" s="63"/>
      <c r="D995" s="63"/>
    </row>
    <row r="996" spans="1:4">
      <c r="A996" s="66">
        <v>42988</v>
      </c>
      <c r="B996" s="56">
        <v>4.5</v>
      </c>
      <c r="C996" s="63"/>
      <c r="D996" s="63"/>
    </row>
    <row r="997" spans="1:4">
      <c r="A997" s="66">
        <v>42989</v>
      </c>
      <c r="B997" s="56">
        <v>4.5</v>
      </c>
      <c r="C997" s="63"/>
      <c r="D997" s="63"/>
    </row>
    <row r="998" spans="1:4">
      <c r="A998" s="66">
        <v>42990</v>
      </c>
      <c r="B998" s="56">
        <v>4.5</v>
      </c>
      <c r="C998" s="63"/>
      <c r="D998" s="63"/>
    </row>
    <row r="999" spans="1:4">
      <c r="A999" s="66">
        <v>42991</v>
      </c>
      <c r="B999" s="56">
        <v>4.5</v>
      </c>
      <c r="C999" s="63"/>
      <c r="D999" s="63"/>
    </row>
    <row r="1000" spans="1:4">
      <c r="A1000" s="66">
        <v>42992</v>
      </c>
      <c r="B1000" s="56">
        <v>4.5</v>
      </c>
      <c r="C1000" s="63"/>
      <c r="D1000" s="63"/>
    </row>
    <row r="1001" spans="1:4">
      <c r="A1001" s="66">
        <v>42993</v>
      </c>
      <c r="B1001" s="56">
        <v>4.5</v>
      </c>
      <c r="C1001" s="63"/>
      <c r="D1001" s="63"/>
    </row>
    <row r="1002" spans="1:4">
      <c r="A1002" s="66">
        <v>42994</v>
      </c>
      <c r="B1002" s="56">
        <v>4.5</v>
      </c>
      <c r="C1002" s="63"/>
      <c r="D1002" s="63"/>
    </row>
    <row r="1003" spans="1:4">
      <c r="A1003" s="66">
        <v>42995</v>
      </c>
      <c r="B1003" s="56">
        <v>4.5</v>
      </c>
      <c r="C1003" s="63"/>
      <c r="D1003" s="63"/>
    </row>
    <row r="1004" spans="1:4">
      <c r="A1004" s="66">
        <v>42996</v>
      </c>
      <c r="B1004" s="56">
        <v>4.5</v>
      </c>
      <c r="C1004" s="63"/>
      <c r="D1004" s="63"/>
    </row>
    <row r="1005" spans="1:4">
      <c r="A1005" s="66">
        <v>42997</v>
      </c>
      <c r="B1005" s="56">
        <v>4.5</v>
      </c>
      <c r="C1005" s="63"/>
      <c r="D1005" s="63"/>
    </row>
    <row r="1006" spans="1:4">
      <c r="A1006" s="66">
        <v>42998</v>
      </c>
      <c r="B1006" s="56">
        <v>4.5</v>
      </c>
      <c r="C1006" s="63"/>
      <c r="D1006" s="63"/>
    </row>
    <row r="1007" spans="1:4">
      <c r="A1007" s="66">
        <v>42999</v>
      </c>
      <c r="B1007" s="56">
        <v>4.5</v>
      </c>
      <c r="C1007" s="63"/>
      <c r="D1007" s="63"/>
    </row>
    <row r="1008" spans="1:4">
      <c r="A1008" s="66">
        <v>43000</v>
      </c>
      <c r="B1008" s="56">
        <v>4.5</v>
      </c>
      <c r="C1008" s="63"/>
      <c r="D1008" s="63"/>
    </row>
    <row r="1009" spans="1:4">
      <c r="A1009" s="66">
        <v>43001</v>
      </c>
      <c r="B1009" s="56">
        <v>4.5</v>
      </c>
      <c r="C1009" s="63"/>
      <c r="D1009" s="63"/>
    </row>
    <row r="1010" spans="1:4">
      <c r="A1010" s="66">
        <v>43002</v>
      </c>
      <c r="B1010" s="56">
        <v>4.5</v>
      </c>
      <c r="C1010" s="63"/>
      <c r="D1010" s="63"/>
    </row>
    <row r="1011" spans="1:4">
      <c r="A1011" s="66">
        <v>43003</v>
      </c>
      <c r="B1011" s="56">
        <v>4.5</v>
      </c>
      <c r="C1011" s="63"/>
      <c r="D1011" s="63"/>
    </row>
    <row r="1012" spans="1:4">
      <c r="A1012" s="66">
        <v>43004</v>
      </c>
      <c r="B1012" s="56">
        <v>4.5</v>
      </c>
      <c r="C1012" s="63"/>
      <c r="D1012" s="63"/>
    </row>
    <row r="1013" spans="1:4">
      <c r="A1013" s="66">
        <v>43005</v>
      </c>
      <c r="B1013" s="56">
        <v>4.5</v>
      </c>
      <c r="C1013" s="63"/>
      <c r="D1013" s="63"/>
    </row>
    <row r="1014" spans="1:4">
      <c r="A1014" s="66">
        <v>43006</v>
      </c>
      <c r="B1014" s="56">
        <v>4.5</v>
      </c>
      <c r="C1014" s="63"/>
      <c r="D1014" s="63"/>
    </row>
    <row r="1015" spans="1:4">
      <c r="A1015" s="66">
        <v>43007</v>
      </c>
      <c r="B1015" s="56">
        <v>4.5</v>
      </c>
      <c r="C1015" s="63"/>
      <c r="D1015" s="63"/>
    </row>
    <row r="1016" spans="1:4">
      <c r="A1016" s="66">
        <v>43008</v>
      </c>
      <c r="B1016" s="56">
        <v>4.5</v>
      </c>
      <c r="C1016" s="63"/>
      <c r="D1016" s="63"/>
    </row>
    <row r="1017" spans="1:4">
      <c r="A1017" s="66">
        <v>43009</v>
      </c>
      <c r="B1017" s="56">
        <v>4.5</v>
      </c>
      <c r="C1017" s="63"/>
      <c r="D1017" s="63"/>
    </row>
    <row r="1018" spans="1:4">
      <c r="A1018" s="66">
        <v>43010</v>
      </c>
      <c r="B1018" s="56">
        <v>4.5</v>
      </c>
      <c r="C1018" s="63"/>
      <c r="D1018" s="63"/>
    </row>
    <row r="1019" spans="1:4">
      <c r="A1019" s="66">
        <v>43011</v>
      </c>
      <c r="B1019" s="56">
        <v>4.5</v>
      </c>
      <c r="C1019" s="63"/>
      <c r="D1019" s="63"/>
    </row>
    <row r="1020" spans="1:4">
      <c r="A1020" s="66">
        <v>43012</v>
      </c>
      <c r="B1020" s="56">
        <v>4.25</v>
      </c>
      <c r="C1020" s="63"/>
      <c r="D1020" s="63"/>
    </row>
    <row r="1021" spans="1:4">
      <c r="A1021" s="66">
        <v>43013</v>
      </c>
      <c r="B1021" s="56">
        <v>4.25</v>
      </c>
      <c r="C1021" s="63"/>
      <c r="D1021" s="63"/>
    </row>
    <row r="1022" spans="1:4">
      <c r="A1022" s="66">
        <v>43014</v>
      </c>
      <c r="B1022" s="56">
        <v>4.25</v>
      </c>
      <c r="C1022" s="63"/>
      <c r="D1022" s="63"/>
    </row>
    <row r="1023" spans="1:4">
      <c r="A1023" s="66">
        <v>43015</v>
      </c>
      <c r="B1023" s="56">
        <v>4.25</v>
      </c>
      <c r="C1023" s="63"/>
      <c r="D1023" s="63"/>
    </row>
    <row r="1024" spans="1:4">
      <c r="A1024" s="66">
        <v>43016</v>
      </c>
      <c r="B1024" s="56">
        <v>4.25</v>
      </c>
      <c r="C1024" s="63"/>
      <c r="D1024" s="63"/>
    </row>
    <row r="1025" spans="1:4">
      <c r="A1025" s="66">
        <v>43017</v>
      </c>
      <c r="B1025" s="56">
        <v>4.25</v>
      </c>
      <c r="C1025" s="63"/>
      <c r="D1025" s="63"/>
    </row>
    <row r="1026" spans="1:4">
      <c r="A1026" s="66">
        <v>43018</v>
      </c>
      <c r="B1026" s="56">
        <v>4.25</v>
      </c>
      <c r="C1026" s="63"/>
      <c r="D1026" s="63"/>
    </row>
    <row r="1027" spans="1:4">
      <c r="A1027" s="66">
        <v>43019</v>
      </c>
      <c r="B1027" s="56">
        <v>4.25</v>
      </c>
      <c r="C1027" s="63"/>
      <c r="D1027" s="63"/>
    </row>
    <row r="1028" spans="1:4">
      <c r="A1028" s="66">
        <v>43020</v>
      </c>
      <c r="B1028" s="56">
        <v>4.25</v>
      </c>
      <c r="C1028" s="63"/>
      <c r="D1028" s="63"/>
    </row>
    <row r="1029" spans="1:4">
      <c r="A1029" s="66">
        <v>43021</v>
      </c>
      <c r="B1029" s="56">
        <v>4.25</v>
      </c>
      <c r="C1029" s="63"/>
      <c r="D1029" s="63"/>
    </row>
    <row r="1030" spans="1:4">
      <c r="A1030" s="66">
        <v>43022</v>
      </c>
      <c r="B1030" s="56">
        <v>4.25</v>
      </c>
      <c r="C1030" s="63"/>
      <c r="D1030" s="63"/>
    </row>
    <row r="1031" spans="1:4">
      <c r="A1031" s="66">
        <v>43023</v>
      </c>
      <c r="B1031" s="56">
        <v>4.25</v>
      </c>
      <c r="C1031" s="63"/>
      <c r="D1031" s="63"/>
    </row>
    <row r="1032" spans="1:4">
      <c r="A1032" s="66">
        <v>43024</v>
      </c>
      <c r="B1032" s="56">
        <v>4.25</v>
      </c>
      <c r="C1032" s="63"/>
      <c r="D1032" s="63"/>
    </row>
    <row r="1033" spans="1:4">
      <c r="A1033" s="66">
        <v>43025</v>
      </c>
      <c r="B1033" s="56">
        <v>4.25</v>
      </c>
      <c r="C1033" s="63"/>
      <c r="D1033" s="63"/>
    </row>
    <row r="1034" spans="1:4">
      <c r="A1034" s="66">
        <v>43026</v>
      </c>
      <c r="B1034" s="56">
        <v>4.25</v>
      </c>
      <c r="C1034" s="63"/>
      <c r="D1034" s="63"/>
    </row>
    <row r="1035" spans="1:4">
      <c r="A1035" s="66">
        <v>43027</v>
      </c>
      <c r="B1035" s="56">
        <v>4.25</v>
      </c>
      <c r="C1035" s="63"/>
      <c r="D1035" s="63"/>
    </row>
    <row r="1036" spans="1:4">
      <c r="A1036" s="66">
        <v>43028</v>
      </c>
      <c r="B1036" s="56">
        <v>4.25</v>
      </c>
      <c r="C1036" s="63"/>
      <c r="D1036" s="63"/>
    </row>
    <row r="1037" spans="1:4">
      <c r="A1037" s="66">
        <v>43029</v>
      </c>
      <c r="B1037" s="56">
        <v>4.25</v>
      </c>
      <c r="C1037" s="63"/>
      <c r="D1037" s="63"/>
    </row>
    <row r="1038" spans="1:4">
      <c r="A1038" s="66">
        <v>43030</v>
      </c>
      <c r="B1038" s="56">
        <v>4.25</v>
      </c>
      <c r="C1038" s="63"/>
      <c r="D1038" s="63"/>
    </row>
    <row r="1039" spans="1:4">
      <c r="A1039" s="66">
        <v>43031</v>
      </c>
      <c r="B1039" s="56">
        <v>4.25</v>
      </c>
      <c r="C1039" s="63"/>
      <c r="D1039" s="63"/>
    </row>
    <row r="1040" spans="1:4">
      <c r="A1040" s="66">
        <v>43032</v>
      </c>
      <c r="B1040" s="56">
        <v>4.25</v>
      </c>
      <c r="C1040" s="63"/>
      <c r="D1040" s="63"/>
    </row>
    <row r="1041" spans="1:4">
      <c r="A1041" s="66">
        <v>43033</v>
      </c>
      <c r="B1041" s="56">
        <v>4.25</v>
      </c>
      <c r="C1041" s="63"/>
      <c r="D1041" s="63"/>
    </row>
    <row r="1042" spans="1:4">
      <c r="A1042" s="66">
        <v>43034</v>
      </c>
      <c r="B1042" s="56">
        <v>4.25</v>
      </c>
      <c r="C1042" s="63"/>
      <c r="D1042" s="63"/>
    </row>
    <row r="1043" spans="1:4">
      <c r="A1043" s="66">
        <v>43035</v>
      </c>
      <c r="B1043" s="56">
        <v>4.25</v>
      </c>
      <c r="C1043" s="63"/>
      <c r="D1043" s="63"/>
    </row>
    <row r="1044" spans="1:4">
      <c r="A1044" s="66">
        <v>43036</v>
      </c>
      <c r="B1044" s="56">
        <v>4.25</v>
      </c>
      <c r="C1044" s="63"/>
      <c r="D1044" s="63"/>
    </row>
    <row r="1045" spans="1:4">
      <c r="A1045" s="66">
        <v>43037</v>
      </c>
      <c r="B1045" s="56">
        <v>4.25</v>
      </c>
      <c r="C1045" s="63"/>
      <c r="D1045" s="63"/>
    </row>
    <row r="1046" spans="1:4">
      <c r="A1046" s="66">
        <v>43038</v>
      </c>
      <c r="B1046" s="56">
        <v>4.25</v>
      </c>
      <c r="C1046" s="63"/>
      <c r="D1046" s="63"/>
    </row>
    <row r="1047" spans="1:4">
      <c r="A1047" s="66">
        <v>43039</v>
      </c>
      <c r="B1047" s="56">
        <v>4.25</v>
      </c>
      <c r="C1047" s="63"/>
      <c r="D1047" s="63"/>
    </row>
    <row r="1048" spans="1:4">
      <c r="A1048" s="66">
        <v>43040</v>
      </c>
      <c r="B1048" s="56">
        <v>4.25</v>
      </c>
      <c r="C1048" s="63"/>
      <c r="D1048" s="63"/>
    </row>
    <row r="1049" spans="1:4">
      <c r="A1049" s="66">
        <v>43041</v>
      </c>
      <c r="B1049" s="56">
        <v>4.25</v>
      </c>
      <c r="C1049" s="63"/>
      <c r="D1049" s="63"/>
    </row>
    <row r="1050" spans="1:4">
      <c r="A1050" s="66">
        <v>43042</v>
      </c>
      <c r="B1050" s="56">
        <v>4.25</v>
      </c>
      <c r="C1050" s="63"/>
      <c r="D1050" s="63"/>
    </row>
    <row r="1051" spans="1:4">
      <c r="A1051" s="66">
        <v>43043</v>
      </c>
      <c r="B1051" s="56">
        <v>4.25</v>
      </c>
      <c r="C1051" s="63"/>
      <c r="D1051" s="63"/>
    </row>
    <row r="1052" spans="1:4">
      <c r="A1052" s="66">
        <v>43044</v>
      </c>
      <c r="B1052" s="56">
        <v>4.25</v>
      </c>
      <c r="C1052" s="63"/>
      <c r="D1052" s="63"/>
    </row>
    <row r="1053" spans="1:4">
      <c r="A1053" s="66">
        <v>43045</v>
      </c>
      <c r="B1053" s="56">
        <v>4.25</v>
      </c>
      <c r="C1053" s="63"/>
      <c r="D1053" s="63"/>
    </row>
    <row r="1054" spans="1:4">
      <c r="A1054" s="66">
        <v>43046</v>
      </c>
      <c r="B1054" s="56">
        <v>4.25</v>
      </c>
      <c r="C1054" s="63"/>
      <c r="D1054" s="63"/>
    </row>
    <row r="1055" spans="1:4">
      <c r="A1055" s="66">
        <v>43047</v>
      </c>
      <c r="B1055" s="56">
        <v>4.25</v>
      </c>
      <c r="C1055" s="63"/>
      <c r="D1055" s="63"/>
    </row>
    <row r="1056" spans="1:4">
      <c r="A1056" s="66">
        <v>43048</v>
      </c>
      <c r="B1056" s="56">
        <v>4.25</v>
      </c>
      <c r="C1056" s="63"/>
      <c r="D1056" s="63"/>
    </row>
    <row r="1057" spans="1:4">
      <c r="A1057" s="66">
        <v>43049</v>
      </c>
      <c r="B1057" s="56">
        <v>4.25</v>
      </c>
      <c r="C1057" s="64"/>
      <c r="D1057" s="64"/>
    </row>
    <row r="1058" spans="1:4">
      <c r="A1058" s="66">
        <v>43050</v>
      </c>
      <c r="B1058" s="56">
        <v>4.25</v>
      </c>
      <c r="C1058" s="64"/>
      <c r="D1058" s="64"/>
    </row>
    <row r="1059" spans="1:4">
      <c r="A1059" s="66">
        <v>43051</v>
      </c>
      <c r="B1059" s="56">
        <v>4.25</v>
      </c>
      <c r="C1059" s="64"/>
      <c r="D1059" s="64"/>
    </row>
    <row r="1060" spans="1:4">
      <c r="A1060" s="66">
        <v>43052</v>
      </c>
      <c r="B1060" s="56">
        <v>4.25</v>
      </c>
      <c r="C1060" s="64"/>
      <c r="D1060" s="64"/>
    </row>
    <row r="1061" spans="1:4">
      <c r="A1061" s="66">
        <v>43053</v>
      </c>
      <c r="B1061" s="56">
        <v>4.25</v>
      </c>
      <c r="C1061" s="64"/>
      <c r="D1061" s="64"/>
    </row>
    <row r="1062" spans="1:4">
      <c r="A1062" s="66">
        <v>43054</v>
      </c>
      <c r="B1062" s="56">
        <v>4.25</v>
      </c>
      <c r="C1062" s="64"/>
      <c r="D1062" s="64"/>
    </row>
    <row r="1063" spans="1:4">
      <c r="A1063" s="66">
        <v>43055</v>
      </c>
      <c r="B1063" s="56">
        <v>4.25</v>
      </c>
      <c r="C1063" s="64"/>
      <c r="D1063" s="64"/>
    </row>
    <row r="1064" spans="1:4">
      <c r="A1064" s="66">
        <v>43056</v>
      </c>
      <c r="B1064" s="56">
        <v>4.25</v>
      </c>
      <c r="C1064" s="64"/>
      <c r="D1064" s="64"/>
    </row>
    <row r="1065" spans="1:4">
      <c r="A1065" s="66">
        <v>43057</v>
      </c>
      <c r="B1065" s="56">
        <v>4.25</v>
      </c>
      <c r="C1065" s="64"/>
      <c r="D1065" s="64"/>
    </row>
    <row r="1066" spans="1:4">
      <c r="A1066" s="66">
        <v>43058</v>
      </c>
      <c r="B1066" s="56">
        <v>4.25</v>
      </c>
      <c r="C1066" s="64"/>
      <c r="D1066" s="64"/>
    </row>
    <row r="1067" spans="1:4">
      <c r="A1067" s="66">
        <v>43059</v>
      </c>
      <c r="B1067" s="56">
        <v>4.25</v>
      </c>
      <c r="C1067" s="64"/>
      <c r="D1067" s="64"/>
    </row>
    <row r="1068" spans="1:4">
      <c r="A1068" s="66">
        <v>43060</v>
      </c>
      <c r="B1068" s="56">
        <v>4.25</v>
      </c>
      <c r="C1068" s="64"/>
      <c r="D1068" s="64"/>
    </row>
    <row r="1069" spans="1:4">
      <c r="A1069" s="66">
        <v>43061</v>
      </c>
      <c r="B1069" s="56">
        <v>4.25</v>
      </c>
      <c r="C1069" s="64"/>
      <c r="D1069" s="64"/>
    </row>
    <row r="1070" spans="1:4">
      <c r="A1070" s="66">
        <v>43062</v>
      </c>
      <c r="B1070" s="56">
        <v>4.25</v>
      </c>
      <c r="C1070" s="64"/>
      <c r="D1070" s="64"/>
    </row>
    <row r="1071" spans="1:4">
      <c r="A1071" s="66">
        <v>43063</v>
      </c>
      <c r="B1071" s="56">
        <v>4.25</v>
      </c>
      <c r="C1071" s="64"/>
      <c r="D1071" s="64"/>
    </row>
    <row r="1072" spans="1:4">
      <c r="A1072" s="66">
        <v>43064</v>
      </c>
      <c r="B1072" s="56">
        <v>4.25</v>
      </c>
      <c r="C1072" s="64"/>
      <c r="D1072" s="64"/>
    </row>
    <row r="1073" spans="1:4">
      <c r="A1073" s="66">
        <v>43065</v>
      </c>
      <c r="B1073" s="56">
        <v>4.25</v>
      </c>
      <c r="C1073" s="64"/>
      <c r="D1073" s="64"/>
    </row>
    <row r="1074" spans="1:4">
      <c r="A1074" s="66">
        <v>43066</v>
      </c>
      <c r="B1074" s="56">
        <v>4.25</v>
      </c>
      <c r="C1074" s="64"/>
      <c r="D1074" s="64"/>
    </row>
    <row r="1075" spans="1:4">
      <c r="A1075" s="66">
        <v>43067</v>
      </c>
      <c r="B1075" s="56">
        <v>4.25</v>
      </c>
      <c r="C1075" s="64"/>
      <c r="D1075" s="64"/>
    </row>
    <row r="1076" spans="1:4">
      <c r="A1076" s="66">
        <v>43068</v>
      </c>
      <c r="B1076" s="56">
        <v>4.25</v>
      </c>
      <c r="C1076" s="64"/>
      <c r="D1076" s="64"/>
    </row>
    <row r="1077" spans="1:4">
      <c r="A1077" s="66">
        <v>43069</v>
      </c>
      <c r="B1077" s="56">
        <v>4.25</v>
      </c>
      <c r="C1077" s="64"/>
      <c r="D1077" s="64"/>
    </row>
    <row r="1078" spans="1:4">
      <c r="A1078" s="66">
        <v>43070</v>
      </c>
      <c r="B1078" s="56">
        <v>4.25</v>
      </c>
      <c r="C1078" s="64"/>
      <c r="D1078" s="64"/>
    </row>
    <row r="1079" spans="1:4">
      <c r="A1079" s="66">
        <v>43071</v>
      </c>
      <c r="B1079" s="56">
        <v>4.25</v>
      </c>
      <c r="C1079" s="64"/>
      <c r="D1079" s="64"/>
    </row>
    <row r="1080" spans="1:4">
      <c r="A1080" s="66">
        <v>43072</v>
      </c>
      <c r="B1080" s="56">
        <v>4.25</v>
      </c>
      <c r="C1080" s="64"/>
      <c r="D1080" s="64"/>
    </row>
    <row r="1081" spans="1:4">
      <c r="A1081" s="66">
        <v>43073</v>
      </c>
      <c r="B1081" s="56">
        <v>4.25</v>
      </c>
      <c r="C1081" s="64"/>
      <c r="D1081" s="64"/>
    </row>
    <row r="1082" spans="1:4">
      <c r="A1082" s="66">
        <v>43074</v>
      </c>
      <c r="B1082" s="56">
        <v>4.25</v>
      </c>
      <c r="C1082" s="64"/>
      <c r="D1082" s="64"/>
    </row>
    <row r="1083" spans="1:4">
      <c r="A1083" s="66">
        <v>43075</v>
      </c>
      <c r="B1083" s="56">
        <v>4.25</v>
      </c>
      <c r="C1083" s="64"/>
      <c r="D1083" s="64"/>
    </row>
    <row r="1084" spans="1:4">
      <c r="A1084" s="66">
        <v>43076</v>
      </c>
      <c r="B1084" s="56">
        <v>4.25</v>
      </c>
      <c r="C1084" s="64"/>
      <c r="D1084" s="64"/>
    </row>
    <row r="1085" spans="1:4">
      <c r="A1085" s="66">
        <v>43077</v>
      </c>
      <c r="B1085" s="56">
        <v>4.25</v>
      </c>
      <c r="C1085" s="64"/>
      <c r="D1085" s="64"/>
    </row>
    <row r="1086" spans="1:4">
      <c r="A1086" s="66">
        <v>43078</v>
      </c>
      <c r="B1086" s="56">
        <v>4.25</v>
      </c>
      <c r="C1086" s="64"/>
      <c r="D1086" s="64"/>
    </row>
    <row r="1087" spans="1:4">
      <c r="A1087" s="66">
        <v>43079</v>
      </c>
      <c r="B1087" s="56">
        <v>4.25</v>
      </c>
      <c r="C1087" s="64"/>
      <c r="D1087" s="64"/>
    </row>
    <row r="1088" spans="1:4">
      <c r="A1088" s="66">
        <v>43080</v>
      </c>
      <c r="B1088" s="56">
        <v>4.25</v>
      </c>
      <c r="C1088" s="64"/>
      <c r="D1088" s="64"/>
    </row>
    <row r="1089" spans="1:4">
      <c r="A1089" s="66">
        <v>43081</v>
      </c>
      <c r="B1089" s="56">
        <v>4.25</v>
      </c>
      <c r="C1089" s="64"/>
      <c r="D1089" s="64"/>
    </row>
    <row r="1090" spans="1:4">
      <c r="A1090" s="66">
        <v>43082</v>
      </c>
      <c r="B1090" s="56">
        <v>4.25</v>
      </c>
      <c r="C1090" s="64"/>
      <c r="D1090" s="64"/>
    </row>
    <row r="1091" spans="1:4">
      <c r="A1091" s="66">
        <v>43083</v>
      </c>
      <c r="B1091" s="56">
        <v>4.25</v>
      </c>
      <c r="C1091" s="64"/>
      <c r="D1091" s="64"/>
    </row>
    <row r="1092" spans="1:4">
      <c r="A1092" s="66">
        <v>43084</v>
      </c>
      <c r="B1092" s="56">
        <v>4.25</v>
      </c>
      <c r="C1092" s="64"/>
      <c r="D1092" s="64"/>
    </row>
    <row r="1093" spans="1:4">
      <c r="A1093" s="66">
        <v>43085</v>
      </c>
      <c r="B1093" s="56">
        <v>4.25</v>
      </c>
      <c r="C1093" s="64"/>
      <c r="D1093" s="64"/>
    </row>
    <row r="1094" spans="1:4">
      <c r="A1094" s="66">
        <v>43086</v>
      </c>
      <c r="B1094" s="56">
        <v>4.25</v>
      </c>
      <c r="C1094" s="64"/>
      <c r="D1094" s="64"/>
    </row>
    <row r="1095" spans="1:4">
      <c r="A1095" s="66">
        <v>43087</v>
      </c>
      <c r="B1095" s="56">
        <v>4.25</v>
      </c>
      <c r="C1095" s="64"/>
      <c r="D1095" s="64"/>
    </row>
    <row r="1096" spans="1:4">
      <c r="A1096" s="66">
        <v>43088</v>
      </c>
      <c r="B1096" s="56">
        <v>4.25</v>
      </c>
      <c r="C1096" s="64"/>
      <c r="D1096" s="64"/>
    </row>
    <row r="1097" spans="1:4">
      <c r="A1097" s="66">
        <v>43089</v>
      </c>
      <c r="B1097" s="56">
        <v>4.25</v>
      </c>
      <c r="C1097" s="64"/>
      <c r="D1097" s="64"/>
    </row>
    <row r="1098" spans="1:4">
      <c r="A1098" s="66">
        <v>43090</v>
      </c>
      <c r="B1098" s="56">
        <v>4.25</v>
      </c>
      <c r="C1098" s="64"/>
      <c r="D1098" s="64"/>
    </row>
    <row r="1099" spans="1:4">
      <c r="A1099" s="66">
        <v>43091</v>
      </c>
      <c r="B1099" s="56">
        <v>4.25</v>
      </c>
      <c r="C1099" s="64"/>
      <c r="D1099" s="64"/>
    </row>
    <row r="1100" spans="1:4">
      <c r="A1100" s="66">
        <v>43092</v>
      </c>
      <c r="B1100" s="56">
        <v>4.25</v>
      </c>
      <c r="C1100" s="64"/>
      <c r="D1100" s="64"/>
    </row>
    <row r="1101" spans="1:4">
      <c r="A1101" s="66">
        <v>43093</v>
      </c>
      <c r="B1101" s="56">
        <v>4.25</v>
      </c>
      <c r="C1101" s="64"/>
      <c r="D1101" s="64"/>
    </row>
    <row r="1102" spans="1:4">
      <c r="A1102" s="66">
        <v>43094</v>
      </c>
      <c r="B1102" s="56">
        <v>4.25</v>
      </c>
      <c r="C1102" s="64"/>
      <c r="D1102" s="64"/>
    </row>
    <row r="1103" spans="1:4">
      <c r="A1103" s="66">
        <v>43095</v>
      </c>
      <c r="B1103" s="56">
        <v>4.25</v>
      </c>
      <c r="C1103" s="64"/>
      <c r="D1103" s="64"/>
    </row>
    <row r="1104" spans="1:4">
      <c r="A1104" s="66">
        <v>43096</v>
      </c>
      <c r="B1104" s="56">
        <v>4.25</v>
      </c>
      <c r="C1104" s="64"/>
      <c r="D1104" s="64"/>
    </row>
    <row r="1105" spans="1:4">
      <c r="A1105" s="66">
        <v>43097</v>
      </c>
      <c r="B1105" s="56">
        <v>4.25</v>
      </c>
      <c r="C1105" s="64"/>
      <c r="D1105" s="64"/>
    </row>
    <row r="1106" spans="1:4">
      <c r="A1106" s="66">
        <v>43098</v>
      </c>
      <c r="B1106" s="56">
        <v>4.25</v>
      </c>
      <c r="C1106" s="64"/>
      <c r="D1106" s="64"/>
    </row>
    <row r="1107" spans="1:4">
      <c r="A1107" s="66">
        <v>43099</v>
      </c>
      <c r="B1107" s="56">
        <v>4.25</v>
      </c>
      <c r="C1107" s="64"/>
      <c r="D1107" s="64"/>
    </row>
    <row r="1108" spans="1:4">
      <c r="A1108" s="66">
        <v>43100</v>
      </c>
      <c r="B1108" s="56">
        <v>4.25</v>
      </c>
      <c r="C1108" s="64"/>
      <c r="D1108" s="64"/>
    </row>
    <row r="1109" spans="1:4">
      <c r="A1109" s="66">
        <v>43101</v>
      </c>
      <c r="B1109" s="56">
        <v>4.25</v>
      </c>
      <c r="C1109" s="64"/>
      <c r="D1109" s="64"/>
    </row>
    <row r="1110" spans="1:4">
      <c r="A1110" s="66">
        <v>43102</v>
      </c>
      <c r="B1110" s="56">
        <v>4.25</v>
      </c>
      <c r="C1110" s="64"/>
      <c r="D1110" s="64"/>
    </row>
    <row r="1111" spans="1:4">
      <c r="A1111" s="66">
        <v>43103</v>
      </c>
      <c r="B1111" s="56">
        <v>4.25</v>
      </c>
      <c r="C1111" s="64"/>
      <c r="D1111" s="64"/>
    </row>
    <row r="1112" spans="1:4">
      <c r="A1112" s="66">
        <v>43104</v>
      </c>
      <c r="B1112" s="56">
        <v>4.25</v>
      </c>
      <c r="C1112" s="64"/>
      <c r="D1112" s="64"/>
    </row>
    <row r="1113" spans="1:4">
      <c r="A1113" s="66">
        <v>43105</v>
      </c>
      <c r="B1113" s="56">
        <v>4.25</v>
      </c>
      <c r="C1113" s="64"/>
      <c r="D1113" s="64"/>
    </row>
    <row r="1114" spans="1:4">
      <c r="A1114" s="66">
        <v>43106</v>
      </c>
      <c r="B1114" s="56">
        <v>4.25</v>
      </c>
      <c r="C1114" s="64"/>
      <c r="D1114" s="64"/>
    </row>
    <row r="1115" spans="1:4">
      <c r="A1115" s="66">
        <v>43107</v>
      </c>
      <c r="B1115" s="56">
        <v>4.25</v>
      </c>
      <c r="C1115" s="64"/>
      <c r="D1115" s="64"/>
    </row>
    <row r="1116" spans="1:4">
      <c r="A1116" s="66">
        <v>43108</v>
      </c>
      <c r="B1116" s="56">
        <v>4.25</v>
      </c>
      <c r="C1116" s="64"/>
      <c r="D1116" s="64"/>
    </row>
    <row r="1117" spans="1:4">
      <c r="A1117" s="66">
        <v>43109</v>
      </c>
      <c r="B1117" s="56">
        <v>4.25</v>
      </c>
      <c r="C1117" s="64"/>
      <c r="D1117" s="64"/>
    </row>
    <row r="1118" spans="1:4">
      <c r="A1118" s="66">
        <v>43110</v>
      </c>
      <c r="B1118" s="56">
        <v>4.25</v>
      </c>
      <c r="C1118" s="64"/>
      <c r="D1118" s="64"/>
    </row>
    <row r="1119" spans="1:4">
      <c r="A1119" s="66">
        <v>43111</v>
      </c>
      <c r="B1119" s="56">
        <v>4.25</v>
      </c>
      <c r="C1119" s="64"/>
      <c r="D1119" s="64"/>
    </row>
    <row r="1120" spans="1:4">
      <c r="A1120" s="66">
        <v>43112</v>
      </c>
      <c r="B1120" s="56">
        <v>4.25</v>
      </c>
      <c r="C1120" s="64"/>
      <c r="D1120" s="64"/>
    </row>
    <row r="1121" spans="1:4">
      <c r="A1121" s="66">
        <v>43113</v>
      </c>
      <c r="B1121" s="56">
        <v>4.25</v>
      </c>
      <c r="C1121" s="64"/>
      <c r="D1121" s="64"/>
    </row>
    <row r="1122" spans="1:4">
      <c r="A1122" s="66">
        <v>43114</v>
      </c>
      <c r="B1122" s="56">
        <v>4.25</v>
      </c>
      <c r="C1122" s="64"/>
      <c r="D1122" s="64"/>
    </row>
    <row r="1123" spans="1:4">
      <c r="A1123" s="66">
        <v>43115</v>
      </c>
      <c r="B1123" s="56">
        <v>4.25</v>
      </c>
      <c r="C1123" s="64"/>
      <c r="D1123" s="64"/>
    </row>
    <row r="1124" spans="1:4">
      <c r="A1124" s="66">
        <v>43116</v>
      </c>
      <c r="B1124" s="56">
        <v>4.25</v>
      </c>
      <c r="C1124" s="64"/>
      <c r="D1124" s="64"/>
    </row>
    <row r="1125" spans="1:4">
      <c r="A1125" s="66">
        <v>43117</v>
      </c>
      <c r="B1125" s="56">
        <v>4.25</v>
      </c>
      <c r="C1125" s="64"/>
      <c r="D1125" s="64"/>
    </row>
    <row r="1126" spans="1:4">
      <c r="A1126" s="66">
        <v>43118</v>
      </c>
      <c r="B1126" s="56">
        <v>4.25</v>
      </c>
      <c r="C1126" s="64"/>
      <c r="D1126" s="64"/>
    </row>
    <row r="1127" spans="1:4">
      <c r="A1127" s="66">
        <v>43119</v>
      </c>
      <c r="B1127" s="56">
        <v>4.25</v>
      </c>
      <c r="C1127" s="64"/>
      <c r="D1127" s="64"/>
    </row>
    <row r="1128" spans="1:4">
      <c r="A1128" s="66">
        <v>43120</v>
      </c>
      <c r="B1128" s="56">
        <v>4.25</v>
      </c>
      <c r="C1128" s="64"/>
      <c r="D1128" s="64"/>
    </row>
    <row r="1129" spans="1:4">
      <c r="A1129" s="66">
        <v>43121</v>
      </c>
      <c r="B1129" s="56">
        <v>4.25</v>
      </c>
      <c r="C1129" s="64"/>
      <c r="D1129" s="64"/>
    </row>
    <row r="1130" spans="1:4">
      <c r="A1130" s="66">
        <v>43122</v>
      </c>
      <c r="B1130" s="56">
        <v>4.25</v>
      </c>
      <c r="C1130" s="64"/>
      <c r="D1130" s="64"/>
    </row>
    <row r="1131" spans="1:4">
      <c r="A1131" s="66">
        <v>43123</v>
      </c>
      <c r="B1131" s="56">
        <v>4.25</v>
      </c>
      <c r="C1131" s="64"/>
      <c r="D1131" s="64"/>
    </row>
    <row r="1132" spans="1:4">
      <c r="A1132" s="66">
        <v>43124</v>
      </c>
      <c r="B1132" s="56">
        <v>4.25</v>
      </c>
      <c r="C1132" s="64"/>
      <c r="D1132" s="64"/>
    </row>
    <row r="1133" spans="1:4">
      <c r="A1133" s="66">
        <v>43125</v>
      </c>
      <c r="B1133" s="56">
        <v>4.25</v>
      </c>
      <c r="C1133" s="64"/>
      <c r="D1133" s="64"/>
    </row>
    <row r="1134" spans="1:4">
      <c r="A1134" s="66">
        <v>43126</v>
      </c>
      <c r="B1134" s="56">
        <v>4.25</v>
      </c>
      <c r="C1134" s="64"/>
      <c r="D1134" s="64"/>
    </row>
    <row r="1135" spans="1:4">
      <c r="A1135" s="66">
        <v>43127</v>
      </c>
      <c r="B1135" s="56">
        <v>4.25</v>
      </c>
      <c r="C1135" s="64"/>
      <c r="D1135" s="64"/>
    </row>
    <row r="1136" spans="1:4">
      <c r="A1136" s="66">
        <v>43128</v>
      </c>
      <c r="B1136" s="56">
        <v>4.25</v>
      </c>
      <c r="C1136" s="64"/>
      <c r="D1136" s="64"/>
    </row>
    <row r="1137" spans="1:4">
      <c r="A1137" s="66">
        <v>43129</v>
      </c>
      <c r="B1137" s="56">
        <v>4.25</v>
      </c>
      <c r="C1137" s="64"/>
      <c r="D1137" s="64"/>
    </row>
    <row r="1138" spans="1:4">
      <c r="A1138" s="66">
        <v>43130</v>
      </c>
      <c r="B1138" s="56">
        <v>4.25</v>
      </c>
      <c r="C1138" s="64"/>
      <c r="D1138" s="64"/>
    </row>
    <row r="1139" spans="1:4">
      <c r="A1139" s="66">
        <v>43131</v>
      </c>
      <c r="B1139" s="56">
        <v>4.25</v>
      </c>
      <c r="C1139" s="64"/>
      <c r="D1139" s="64"/>
    </row>
    <row r="1140" spans="1:4">
      <c r="A1140" s="66">
        <v>43132</v>
      </c>
      <c r="B1140" s="56">
        <v>4.25</v>
      </c>
      <c r="C1140" s="64"/>
      <c r="D1140" s="64"/>
    </row>
    <row r="1141" spans="1:4">
      <c r="A1141" s="66">
        <v>43133</v>
      </c>
      <c r="B1141" s="56">
        <v>4.25</v>
      </c>
      <c r="C1141" s="64"/>
      <c r="D1141" s="64"/>
    </row>
    <row r="1142" spans="1:4">
      <c r="A1142" s="66">
        <v>43134</v>
      </c>
      <c r="B1142" s="56">
        <v>4.25</v>
      </c>
      <c r="C1142" s="64"/>
      <c r="D1142" s="64"/>
    </row>
    <row r="1143" spans="1:4">
      <c r="A1143" s="66">
        <v>43135</v>
      </c>
      <c r="B1143" s="56">
        <v>4.25</v>
      </c>
      <c r="C1143" s="64"/>
      <c r="D1143" s="64"/>
    </row>
    <row r="1144" spans="1:4">
      <c r="A1144" s="66">
        <v>43136</v>
      </c>
      <c r="B1144" s="56">
        <v>4.25</v>
      </c>
      <c r="C1144" s="64"/>
      <c r="D1144" s="64"/>
    </row>
    <row r="1145" spans="1:4">
      <c r="A1145" s="66">
        <v>43137</v>
      </c>
      <c r="B1145" s="56">
        <v>4.25</v>
      </c>
      <c r="C1145" s="64"/>
      <c r="D1145" s="64"/>
    </row>
    <row r="1146" spans="1:4">
      <c r="A1146" s="66">
        <v>43138</v>
      </c>
      <c r="B1146" s="56">
        <v>4.25</v>
      </c>
      <c r="C1146" s="64"/>
      <c r="D1146" s="64"/>
    </row>
    <row r="1147" spans="1:4">
      <c r="A1147" s="66">
        <v>43139</v>
      </c>
      <c r="B1147" s="56">
        <v>4.25</v>
      </c>
      <c r="C1147" s="64"/>
      <c r="D1147" s="64"/>
    </row>
    <row r="1148" spans="1:4">
      <c r="A1148" s="66">
        <v>43140</v>
      </c>
      <c r="B1148" s="56">
        <v>4.25</v>
      </c>
      <c r="C1148" s="64"/>
      <c r="D1148" s="64"/>
    </row>
    <row r="1149" spans="1:4">
      <c r="A1149" s="66">
        <v>43141</v>
      </c>
      <c r="B1149" s="56">
        <v>4.25</v>
      </c>
      <c r="C1149" s="64"/>
      <c r="D1149" s="64"/>
    </row>
    <row r="1150" spans="1:4">
      <c r="A1150" s="66">
        <v>43142</v>
      </c>
      <c r="B1150" s="56">
        <v>4.25</v>
      </c>
      <c r="C1150" s="64"/>
      <c r="D1150" s="64"/>
    </row>
    <row r="1151" spans="1:4">
      <c r="A1151" s="66">
        <v>43143</v>
      </c>
      <c r="B1151" s="56">
        <v>4.25</v>
      </c>
      <c r="C1151" s="64"/>
      <c r="D1151" s="64"/>
    </row>
    <row r="1152" spans="1:4">
      <c r="A1152" s="66">
        <v>43144</v>
      </c>
      <c r="B1152" s="56">
        <v>4.25</v>
      </c>
      <c r="C1152" s="64"/>
      <c r="D1152" s="64"/>
    </row>
    <row r="1153" spans="1:4">
      <c r="A1153" s="66">
        <v>43145</v>
      </c>
      <c r="B1153" s="56">
        <v>4.25</v>
      </c>
      <c r="C1153" s="64"/>
      <c r="D1153" s="64"/>
    </row>
    <row r="1154" spans="1:4">
      <c r="A1154" s="66">
        <v>43146</v>
      </c>
      <c r="B1154" s="56">
        <v>4.25</v>
      </c>
      <c r="C1154" s="64"/>
      <c r="D1154" s="64"/>
    </row>
    <row r="1155" spans="1:4">
      <c r="A1155" s="66">
        <v>43147</v>
      </c>
      <c r="B1155" s="56">
        <v>4.25</v>
      </c>
      <c r="C1155" s="64"/>
      <c r="D1155" s="64"/>
    </row>
    <row r="1156" spans="1:4">
      <c r="A1156" s="66">
        <v>43148</v>
      </c>
      <c r="B1156" s="56">
        <v>4.25</v>
      </c>
      <c r="C1156" s="64"/>
      <c r="D1156" s="64"/>
    </row>
    <row r="1157" spans="1:4">
      <c r="A1157" s="66">
        <v>43149</v>
      </c>
      <c r="B1157" s="56">
        <v>4.25</v>
      </c>
      <c r="C1157" s="64"/>
      <c r="D1157" s="64"/>
    </row>
    <row r="1158" spans="1:4">
      <c r="A1158" s="66">
        <v>43150</v>
      </c>
      <c r="B1158" s="56">
        <v>4.25</v>
      </c>
      <c r="C1158" s="64"/>
      <c r="D1158" s="64"/>
    </row>
    <row r="1159" spans="1:4">
      <c r="A1159" s="66">
        <v>43151</v>
      </c>
      <c r="B1159" s="56">
        <v>4.25</v>
      </c>
      <c r="C1159" s="64"/>
      <c r="D1159" s="64"/>
    </row>
    <row r="1160" spans="1:4">
      <c r="A1160" s="66">
        <v>43152</v>
      </c>
      <c r="B1160" s="56">
        <v>4.25</v>
      </c>
      <c r="C1160" s="64"/>
      <c r="D1160" s="64"/>
    </row>
    <row r="1161" spans="1:4">
      <c r="A1161" s="66">
        <v>43153</v>
      </c>
      <c r="B1161" s="56">
        <v>4.25</v>
      </c>
      <c r="C1161" s="64"/>
      <c r="D1161" s="64"/>
    </row>
    <row r="1162" spans="1:4">
      <c r="A1162" s="66">
        <v>43154</v>
      </c>
      <c r="B1162" s="56">
        <v>4.25</v>
      </c>
      <c r="C1162" s="64"/>
      <c r="D1162" s="64"/>
    </row>
    <row r="1163" spans="1:4">
      <c r="A1163" s="66">
        <v>43155</v>
      </c>
      <c r="B1163" s="56">
        <v>4.25</v>
      </c>
      <c r="C1163" s="64"/>
      <c r="D1163" s="64"/>
    </row>
    <row r="1164" spans="1:4">
      <c r="A1164" s="66">
        <v>43156</v>
      </c>
      <c r="B1164" s="56">
        <v>4.25</v>
      </c>
      <c r="C1164" s="64"/>
      <c r="D1164" s="64"/>
    </row>
    <row r="1165" spans="1:4">
      <c r="A1165" s="66">
        <v>43157</v>
      </c>
      <c r="B1165" s="56">
        <v>4.25</v>
      </c>
      <c r="C1165" s="64"/>
      <c r="D1165" s="64"/>
    </row>
    <row r="1166" spans="1:4">
      <c r="A1166" s="66">
        <v>43158</v>
      </c>
      <c r="B1166" s="56">
        <v>4.25</v>
      </c>
      <c r="C1166" s="64"/>
      <c r="D1166" s="64"/>
    </row>
    <row r="1167" spans="1:4">
      <c r="A1167" s="66">
        <v>43159</v>
      </c>
      <c r="B1167" s="56">
        <v>4.25</v>
      </c>
      <c r="C1167" s="64"/>
      <c r="D1167" s="64"/>
    </row>
    <row r="1168" spans="1:4">
      <c r="A1168" s="66">
        <v>43160</v>
      </c>
      <c r="B1168" s="56">
        <v>4.25</v>
      </c>
      <c r="C1168" s="64"/>
      <c r="D1168" s="64"/>
    </row>
    <row r="1169" spans="1:4">
      <c r="A1169" s="66">
        <v>43161</v>
      </c>
      <c r="B1169" s="56">
        <v>4.25</v>
      </c>
      <c r="C1169" s="64"/>
      <c r="D1169" s="64"/>
    </row>
    <row r="1170" spans="1:4">
      <c r="A1170" s="66">
        <v>43162</v>
      </c>
      <c r="B1170" s="56">
        <v>4.25</v>
      </c>
      <c r="C1170" s="64"/>
      <c r="D1170" s="64"/>
    </row>
    <row r="1171" spans="1:4">
      <c r="A1171" s="66">
        <v>43163</v>
      </c>
      <c r="B1171" s="56">
        <v>4.25</v>
      </c>
      <c r="C1171" s="64"/>
      <c r="D1171" s="64"/>
    </row>
    <row r="1172" spans="1:4">
      <c r="A1172" s="66">
        <v>43164</v>
      </c>
      <c r="B1172" s="56">
        <v>4.25</v>
      </c>
      <c r="C1172" s="64"/>
      <c r="D1172" s="64"/>
    </row>
    <row r="1173" spans="1:4">
      <c r="A1173" s="66">
        <v>43165</v>
      </c>
      <c r="B1173" s="56">
        <v>4.25</v>
      </c>
      <c r="C1173" s="64"/>
      <c r="D1173" s="64"/>
    </row>
    <row r="1174" spans="1:4">
      <c r="A1174" s="66">
        <v>43166</v>
      </c>
      <c r="B1174" s="56">
        <v>4.25</v>
      </c>
      <c r="C1174" s="64"/>
      <c r="D1174" s="64"/>
    </row>
    <row r="1175" spans="1:4">
      <c r="A1175" s="66">
        <v>43167</v>
      </c>
      <c r="B1175" s="56">
        <v>4.25</v>
      </c>
      <c r="C1175" s="64"/>
      <c r="D1175" s="64"/>
    </row>
    <row r="1176" spans="1:4">
      <c r="A1176" s="66">
        <v>43168</v>
      </c>
      <c r="B1176" s="56">
        <v>4.25</v>
      </c>
      <c r="C1176" s="64"/>
      <c r="D1176" s="64"/>
    </row>
    <row r="1177" spans="1:4">
      <c r="A1177" s="66">
        <v>43169</v>
      </c>
      <c r="B1177" s="56">
        <v>4.25</v>
      </c>
      <c r="C1177" s="64"/>
      <c r="D1177" s="64"/>
    </row>
    <row r="1178" spans="1:4">
      <c r="A1178" s="66">
        <v>43170</v>
      </c>
      <c r="B1178" s="56">
        <v>4.25</v>
      </c>
      <c r="C1178" s="64"/>
      <c r="D1178" s="64"/>
    </row>
    <row r="1179" spans="1:4">
      <c r="A1179" s="66">
        <v>43171</v>
      </c>
      <c r="B1179" s="56">
        <v>4.25</v>
      </c>
      <c r="C1179" s="64"/>
      <c r="D1179" s="64"/>
    </row>
    <row r="1180" spans="1:4">
      <c r="A1180" s="66">
        <v>43172</v>
      </c>
      <c r="B1180" s="56">
        <v>4.25</v>
      </c>
      <c r="C1180" s="64"/>
      <c r="D1180" s="64"/>
    </row>
    <row r="1181" spans="1:4">
      <c r="A1181" s="66">
        <v>43173</v>
      </c>
      <c r="B1181" s="56">
        <v>4.25</v>
      </c>
      <c r="C1181" s="64"/>
      <c r="D1181" s="64"/>
    </row>
    <row r="1182" spans="1:4">
      <c r="A1182" s="66">
        <v>43174</v>
      </c>
      <c r="B1182" s="56">
        <v>4.25</v>
      </c>
      <c r="C1182" s="64"/>
      <c r="D1182" s="64"/>
    </row>
    <row r="1183" spans="1:4">
      <c r="A1183" s="66">
        <v>43175</v>
      </c>
      <c r="B1183" s="56">
        <v>4.25</v>
      </c>
      <c r="C1183" s="64"/>
      <c r="D1183" s="64"/>
    </row>
    <row r="1184" spans="1:4">
      <c r="A1184" s="66">
        <v>43176</v>
      </c>
      <c r="B1184" s="56">
        <v>4.25</v>
      </c>
      <c r="C1184" s="64"/>
      <c r="D1184" s="64"/>
    </row>
    <row r="1185" spans="1:4">
      <c r="A1185" s="66">
        <v>43177</v>
      </c>
      <c r="B1185" s="56">
        <v>4.25</v>
      </c>
      <c r="C1185" s="64"/>
      <c r="D1185" s="64"/>
    </row>
    <row r="1186" spans="1:4">
      <c r="A1186" s="66">
        <v>43178</v>
      </c>
      <c r="B1186" s="56">
        <v>4.25</v>
      </c>
      <c r="C1186" s="64"/>
      <c r="D1186" s="64"/>
    </row>
    <row r="1187" spans="1:4">
      <c r="A1187" s="66">
        <v>43179</v>
      </c>
      <c r="B1187" s="56">
        <v>4.25</v>
      </c>
      <c r="C1187" s="64"/>
      <c r="D1187" s="64"/>
    </row>
    <row r="1188" spans="1:4">
      <c r="A1188" s="66">
        <v>43180</v>
      </c>
      <c r="B1188" s="56">
        <v>4.25</v>
      </c>
      <c r="C1188" s="64"/>
      <c r="D1188" s="64"/>
    </row>
    <row r="1189" spans="1:4">
      <c r="A1189" s="66">
        <v>43181</v>
      </c>
      <c r="B1189" s="56">
        <v>4.25</v>
      </c>
      <c r="C1189" s="64"/>
      <c r="D1189" s="64"/>
    </row>
    <row r="1190" spans="1:4">
      <c r="A1190" s="66">
        <v>43182</v>
      </c>
      <c r="B1190" s="56">
        <v>4.25</v>
      </c>
      <c r="C1190" s="64"/>
      <c r="D1190" s="64"/>
    </row>
    <row r="1191" spans="1:4">
      <c r="A1191" s="66">
        <v>43183</v>
      </c>
      <c r="B1191" s="56">
        <v>4.25</v>
      </c>
      <c r="C1191" s="64"/>
      <c r="D1191" s="64"/>
    </row>
    <row r="1192" spans="1:4">
      <c r="A1192" s="66">
        <v>43184</v>
      </c>
      <c r="B1192" s="56">
        <v>4.25</v>
      </c>
      <c r="C1192" s="64"/>
      <c r="D1192" s="64"/>
    </row>
    <row r="1193" spans="1:4">
      <c r="A1193" s="66">
        <v>43185</v>
      </c>
      <c r="B1193" s="56">
        <v>4.25</v>
      </c>
      <c r="C1193" s="64"/>
      <c r="D1193" s="64"/>
    </row>
    <row r="1194" spans="1:4">
      <c r="A1194" s="66">
        <v>43186</v>
      </c>
      <c r="B1194" s="56">
        <v>4.25</v>
      </c>
      <c r="C1194" s="64"/>
      <c r="D1194" s="64"/>
    </row>
    <row r="1195" spans="1:4">
      <c r="A1195" s="66">
        <v>43187</v>
      </c>
      <c r="B1195" s="56">
        <v>4.25</v>
      </c>
      <c r="C1195" s="64"/>
      <c r="D1195" s="64"/>
    </row>
    <row r="1196" spans="1:4">
      <c r="A1196" s="66">
        <v>43188</v>
      </c>
      <c r="B1196" s="56">
        <v>4.25</v>
      </c>
      <c r="C1196" s="64"/>
      <c r="D1196" s="64"/>
    </row>
    <row r="1197" spans="1:4">
      <c r="A1197" s="66">
        <v>43189</v>
      </c>
      <c r="B1197" s="56">
        <v>4.25</v>
      </c>
      <c r="C1197" s="64"/>
      <c r="D1197" s="64"/>
    </row>
    <row r="1198" spans="1:4">
      <c r="A1198" s="66">
        <v>43190</v>
      </c>
      <c r="B1198" s="56">
        <v>4.25</v>
      </c>
      <c r="C1198" s="64"/>
      <c r="D1198" s="64"/>
    </row>
    <row r="1199" spans="1:4">
      <c r="A1199" s="66">
        <v>43191</v>
      </c>
      <c r="B1199" s="56">
        <v>4.25</v>
      </c>
      <c r="C1199" s="64"/>
      <c r="D1199" s="64"/>
    </row>
    <row r="1200" spans="1:4">
      <c r="A1200" s="66">
        <v>43192</v>
      </c>
      <c r="B1200" s="56">
        <v>4.25</v>
      </c>
      <c r="C1200" s="64"/>
      <c r="D1200" s="64"/>
    </row>
    <row r="1201" spans="1:5">
      <c r="A1201" s="66">
        <v>43193</v>
      </c>
      <c r="B1201" s="56">
        <v>4.25</v>
      </c>
      <c r="C1201" s="64"/>
      <c r="D1201" s="64"/>
    </row>
    <row r="1202" spans="1:5">
      <c r="A1202" s="66">
        <v>43194</v>
      </c>
      <c r="B1202" s="56">
        <v>4.25</v>
      </c>
      <c r="C1202" s="64"/>
      <c r="D1202" s="64"/>
    </row>
    <row r="1203" spans="1:5">
      <c r="A1203" s="66">
        <v>43195</v>
      </c>
      <c r="B1203" s="56">
        <v>4.25</v>
      </c>
      <c r="C1203" s="64"/>
      <c r="D1203" s="64"/>
    </row>
    <row r="1204" spans="1:5">
      <c r="A1204" s="66">
        <v>43196</v>
      </c>
      <c r="B1204" s="56">
        <v>4.25</v>
      </c>
      <c r="C1204" s="64"/>
      <c r="D1204" s="64"/>
    </row>
    <row r="1205" spans="1:5">
      <c r="A1205" s="66">
        <v>43197</v>
      </c>
      <c r="B1205" s="56">
        <v>4.25</v>
      </c>
      <c r="C1205" s="64"/>
      <c r="D1205" s="64"/>
    </row>
    <row r="1206" spans="1:5">
      <c r="A1206" s="66">
        <v>43198</v>
      </c>
      <c r="B1206" s="56">
        <v>4.25</v>
      </c>
      <c r="C1206" s="64"/>
      <c r="D1206" s="64"/>
    </row>
    <row r="1207" spans="1:5">
      <c r="A1207" s="66">
        <v>43199</v>
      </c>
      <c r="B1207" s="56">
        <v>4.25</v>
      </c>
      <c r="C1207" s="64"/>
      <c r="D1207" s="64"/>
    </row>
    <row r="1208" spans="1:5">
      <c r="A1208" s="66">
        <v>43200</v>
      </c>
      <c r="B1208" s="56">
        <v>4.25</v>
      </c>
      <c r="C1208" s="64"/>
      <c r="D1208" s="64"/>
    </row>
    <row r="1209" spans="1:5">
      <c r="A1209" s="66">
        <v>43201</v>
      </c>
      <c r="B1209" s="56">
        <v>4.25</v>
      </c>
      <c r="C1209" s="64"/>
      <c r="D1209" s="64"/>
    </row>
    <row r="1210" spans="1:5">
      <c r="A1210" s="66">
        <v>43202</v>
      </c>
      <c r="B1210" s="56">
        <v>4.25</v>
      </c>
      <c r="C1210" s="64"/>
      <c r="D1210" s="64"/>
      <c r="E1210" s="62"/>
    </row>
    <row r="1211" spans="1:5">
      <c r="A1211" s="66">
        <v>43203</v>
      </c>
      <c r="B1211" s="56">
        <v>4.25</v>
      </c>
      <c r="C1211" s="64"/>
      <c r="D1211" s="64"/>
    </row>
    <row r="1212" spans="1:5">
      <c r="A1212" s="66">
        <v>43204</v>
      </c>
      <c r="B1212" s="56">
        <v>4.25</v>
      </c>
      <c r="C1212" s="64"/>
      <c r="D1212" s="64"/>
    </row>
    <row r="1213" spans="1:5">
      <c r="A1213" s="66">
        <v>43205</v>
      </c>
      <c r="B1213" s="56">
        <v>4.25</v>
      </c>
      <c r="C1213" s="64"/>
      <c r="D1213" s="64"/>
    </row>
    <row r="1214" spans="1:5">
      <c r="A1214" s="66">
        <v>43206</v>
      </c>
      <c r="B1214" s="56">
        <v>4.25</v>
      </c>
      <c r="C1214" s="64"/>
      <c r="D1214" s="64"/>
    </row>
    <row r="1215" spans="1:5">
      <c r="A1215" s="66">
        <v>43207</v>
      </c>
      <c r="B1215" s="56">
        <v>4.25</v>
      </c>
      <c r="C1215" s="64"/>
      <c r="D1215" s="64"/>
    </row>
    <row r="1216" spans="1:5">
      <c r="A1216" s="66">
        <v>43208</v>
      </c>
      <c r="B1216" s="56">
        <v>4.25</v>
      </c>
      <c r="C1216" s="64"/>
      <c r="D1216" s="64"/>
    </row>
    <row r="1217" spans="1:4">
      <c r="A1217" s="66">
        <v>43209</v>
      </c>
      <c r="B1217" s="56">
        <v>4.25</v>
      </c>
      <c r="C1217" s="64"/>
      <c r="D1217" s="64"/>
    </row>
    <row r="1218" spans="1:4">
      <c r="A1218" s="66">
        <v>43210</v>
      </c>
      <c r="B1218" s="56">
        <v>4.25</v>
      </c>
      <c r="C1218" s="64"/>
      <c r="D1218" s="64"/>
    </row>
    <row r="1219" spans="1:4">
      <c r="A1219" s="66">
        <v>43211</v>
      </c>
      <c r="B1219" s="56">
        <v>4.25</v>
      </c>
      <c r="C1219" s="64"/>
      <c r="D1219" s="64"/>
    </row>
    <row r="1220" spans="1:4">
      <c r="A1220" s="66">
        <v>43212</v>
      </c>
      <c r="B1220" s="56">
        <v>4.25</v>
      </c>
      <c r="C1220" s="64"/>
      <c r="D1220" s="64"/>
    </row>
    <row r="1221" spans="1:4">
      <c r="A1221" s="66">
        <v>43213</v>
      </c>
      <c r="B1221" s="56">
        <v>4.25</v>
      </c>
      <c r="C1221" s="64"/>
      <c r="D1221" s="64"/>
    </row>
    <row r="1222" spans="1:4">
      <c r="A1222" s="66">
        <v>43214</v>
      </c>
      <c r="B1222" s="56">
        <v>4.25</v>
      </c>
      <c r="C1222" s="64"/>
      <c r="D1222" s="64"/>
    </row>
    <row r="1223" spans="1:4">
      <c r="A1223" s="66">
        <v>43215</v>
      </c>
      <c r="B1223" s="56">
        <v>4.25</v>
      </c>
      <c r="C1223" s="64"/>
      <c r="D1223" s="64"/>
    </row>
    <row r="1224" spans="1:4">
      <c r="A1224" s="66">
        <v>43216</v>
      </c>
      <c r="B1224" s="56">
        <v>4.25</v>
      </c>
      <c r="C1224" s="64"/>
      <c r="D1224" s="64"/>
    </row>
    <row r="1225" spans="1:4">
      <c r="A1225" s="66">
        <v>43217</v>
      </c>
      <c r="B1225" s="56">
        <v>4.25</v>
      </c>
      <c r="C1225" s="64"/>
      <c r="D1225" s="64"/>
    </row>
    <row r="1226" spans="1:4">
      <c r="A1226" s="66">
        <v>43218</v>
      </c>
      <c r="B1226" s="56">
        <v>4.25</v>
      </c>
      <c r="C1226" s="64"/>
      <c r="D1226" s="64"/>
    </row>
    <row r="1227" spans="1:4">
      <c r="A1227" s="66">
        <v>43219</v>
      </c>
      <c r="B1227" s="56">
        <v>4.25</v>
      </c>
      <c r="C1227" s="64"/>
      <c r="D1227" s="64"/>
    </row>
    <row r="1228" spans="1:4">
      <c r="A1228" s="66">
        <v>43220</v>
      </c>
      <c r="B1228" s="56">
        <v>4.25</v>
      </c>
      <c r="C1228" s="64"/>
      <c r="D1228" s="64"/>
    </row>
    <row r="1229" spans="1:4">
      <c r="A1229" s="66">
        <v>43221</v>
      </c>
      <c r="B1229" s="56">
        <v>4.25</v>
      </c>
      <c r="C1229" s="64"/>
      <c r="D1229" s="64"/>
    </row>
    <row r="1230" spans="1:4">
      <c r="A1230" s="66">
        <v>43222</v>
      </c>
      <c r="B1230" s="56">
        <v>4.25</v>
      </c>
      <c r="C1230" s="64"/>
      <c r="D1230" s="64"/>
    </row>
    <row r="1231" spans="1:4">
      <c r="A1231" s="66">
        <v>43223</v>
      </c>
      <c r="B1231" s="56">
        <v>4.25</v>
      </c>
      <c r="C1231" s="64"/>
      <c r="D1231" s="64"/>
    </row>
    <row r="1232" spans="1:4">
      <c r="A1232" s="66">
        <v>43224</v>
      </c>
      <c r="B1232" s="56">
        <v>4.25</v>
      </c>
      <c r="C1232" s="64"/>
      <c r="D1232" s="64"/>
    </row>
    <row r="1233" spans="1:4">
      <c r="A1233" s="66">
        <v>43225</v>
      </c>
      <c r="B1233" s="56">
        <v>4.25</v>
      </c>
      <c r="C1233" s="64"/>
      <c r="D1233" s="64"/>
    </row>
    <row r="1234" spans="1:4">
      <c r="A1234" s="66">
        <v>43226</v>
      </c>
      <c r="B1234" s="56">
        <v>4.25</v>
      </c>
      <c r="C1234" s="64"/>
      <c r="D1234" s="64"/>
    </row>
    <row r="1235" spans="1:4">
      <c r="A1235" s="66">
        <v>43227</v>
      </c>
      <c r="B1235" s="56">
        <v>4.25</v>
      </c>
      <c r="C1235" s="64"/>
      <c r="D1235" s="64"/>
    </row>
    <row r="1236" spans="1:4">
      <c r="A1236" s="66">
        <v>43228</v>
      </c>
      <c r="B1236" s="56">
        <v>4.25</v>
      </c>
      <c r="C1236" s="64"/>
      <c r="D1236" s="64"/>
    </row>
    <row r="1237" spans="1:4">
      <c r="A1237" s="66">
        <v>43229</v>
      </c>
      <c r="B1237" s="56">
        <v>4.25</v>
      </c>
      <c r="C1237" s="64"/>
      <c r="D1237" s="64"/>
    </row>
    <row r="1238" spans="1:4">
      <c r="A1238" s="66">
        <v>43230</v>
      </c>
      <c r="B1238" s="56">
        <v>4.25</v>
      </c>
      <c r="C1238" s="64"/>
      <c r="D1238" s="64"/>
    </row>
    <row r="1239" spans="1:4">
      <c r="A1239" s="66">
        <v>43231</v>
      </c>
      <c r="B1239" s="56">
        <v>4.25</v>
      </c>
      <c r="C1239" s="64"/>
      <c r="D1239" s="64"/>
    </row>
    <row r="1240" spans="1:4">
      <c r="A1240" s="66">
        <v>43232</v>
      </c>
      <c r="B1240" s="56">
        <v>4.25</v>
      </c>
      <c r="C1240" s="64"/>
      <c r="D1240" s="64"/>
    </row>
    <row r="1241" spans="1:4">
      <c r="A1241" s="66">
        <v>43233</v>
      </c>
      <c r="B1241" s="56">
        <v>4.25</v>
      </c>
      <c r="C1241" s="64"/>
      <c r="D1241" s="64"/>
    </row>
    <row r="1242" spans="1:4">
      <c r="A1242" s="66">
        <v>43234</v>
      </c>
      <c r="B1242" s="56">
        <v>4.25</v>
      </c>
      <c r="C1242" s="64"/>
      <c r="D1242" s="64"/>
    </row>
    <row r="1243" spans="1:4">
      <c r="A1243" s="66">
        <v>43235</v>
      </c>
      <c r="B1243" s="56">
        <v>4.25</v>
      </c>
      <c r="C1243" s="64"/>
      <c r="D1243" s="64"/>
    </row>
    <row r="1244" spans="1:4">
      <c r="A1244" s="66">
        <v>43236</v>
      </c>
      <c r="B1244" s="56">
        <v>4.25</v>
      </c>
      <c r="C1244" s="64"/>
      <c r="D1244" s="64"/>
    </row>
    <row r="1245" spans="1:4">
      <c r="A1245" s="66">
        <v>43237</v>
      </c>
      <c r="B1245" s="56">
        <v>4.25</v>
      </c>
      <c r="C1245" s="64"/>
      <c r="D1245" s="64"/>
    </row>
    <row r="1246" spans="1:4">
      <c r="A1246" s="66">
        <v>43238</v>
      </c>
      <c r="B1246" s="56">
        <v>4.25</v>
      </c>
      <c r="C1246" s="64"/>
      <c r="D1246" s="64"/>
    </row>
    <row r="1247" spans="1:4">
      <c r="A1247" s="66">
        <v>43239</v>
      </c>
      <c r="B1247" s="56">
        <v>4.25</v>
      </c>
      <c r="C1247" s="64"/>
      <c r="D1247" s="64"/>
    </row>
    <row r="1248" spans="1:4">
      <c r="A1248" s="66">
        <v>43240</v>
      </c>
      <c r="B1248" s="56">
        <v>4.25</v>
      </c>
      <c r="C1248" s="64"/>
      <c r="D1248" s="64"/>
    </row>
    <row r="1249" spans="1:4">
      <c r="A1249" s="66">
        <v>43241</v>
      </c>
      <c r="B1249" s="56">
        <v>4.25</v>
      </c>
      <c r="C1249" s="64"/>
      <c r="D1249" s="64"/>
    </row>
    <row r="1250" spans="1:4">
      <c r="A1250" s="66">
        <v>43242</v>
      </c>
      <c r="B1250" s="56">
        <v>4.25</v>
      </c>
      <c r="C1250" s="64"/>
      <c r="D1250" s="64"/>
    </row>
    <row r="1251" spans="1:4">
      <c r="A1251" s="66">
        <v>43243</v>
      </c>
      <c r="B1251" s="56">
        <v>4.25</v>
      </c>
      <c r="C1251" s="64"/>
      <c r="D1251" s="64"/>
    </row>
    <row r="1252" spans="1:4">
      <c r="A1252" s="66">
        <v>43244</v>
      </c>
      <c r="B1252" s="56">
        <v>4.25</v>
      </c>
      <c r="C1252" s="64"/>
      <c r="D1252" s="64"/>
    </row>
    <row r="1253" spans="1:4">
      <c r="A1253" s="66">
        <v>43245</v>
      </c>
      <c r="B1253" s="56">
        <v>4.25</v>
      </c>
      <c r="C1253" s="64"/>
      <c r="D1253" s="64"/>
    </row>
    <row r="1254" spans="1:4">
      <c r="A1254" s="66">
        <v>43246</v>
      </c>
      <c r="B1254" s="56">
        <v>4.25</v>
      </c>
      <c r="C1254" s="64"/>
      <c r="D1254" s="64"/>
    </row>
    <row r="1255" spans="1:4">
      <c r="A1255" s="66">
        <v>43247</v>
      </c>
      <c r="B1255" s="56">
        <v>4.25</v>
      </c>
      <c r="C1255" s="64"/>
      <c r="D1255" s="64"/>
    </row>
    <row r="1256" spans="1:4">
      <c r="A1256" s="66">
        <v>43248</v>
      </c>
      <c r="B1256" s="56">
        <v>4.25</v>
      </c>
      <c r="C1256" s="64"/>
      <c r="D1256" s="64"/>
    </row>
    <row r="1257" spans="1:4">
      <c r="A1257" s="66">
        <v>43249</v>
      </c>
      <c r="B1257" s="56">
        <v>4.25</v>
      </c>
      <c r="C1257" s="64"/>
      <c r="D1257" s="64"/>
    </row>
    <row r="1258" spans="1:4">
      <c r="A1258" s="66">
        <v>43250</v>
      </c>
      <c r="B1258" s="56">
        <v>4.25</v>
      </c>
      <c r="C1258" s="64"/>
      <c r="D1258" s="64"/>
    </row>
    <row r="1259" spans="1:4">
      <c r="A1259" s="66">
        <v>43251</v>
      </c>
      <c r="B1259" s="56">
        <v>4.25</v>
      </c>
      <c r="C1259" s="64"/>
      <c r="D1259" s="64"/>
    </row>
    <row r="1260" spans="1:4">
      <c r="A1260" s="66">
        <v>43252</v>
      </c>
      <c r="B1260" s="56">
        <v>4.25</v>
      </c>
      <c r="C1260" s="64"/>
      <c r="D1260" s="64"/>
    </row>
    <row r="1261" spans="1:4">
      <c r="A1261" s="66">
        <v>43253</v>
      </c>
      <c r="B1261" s="56">
        <v>4.25</v>
      </c>
      <c r="C1261" s="64"/>
      <c r="D1261" s="64"/>
    </row>
    <row r="1262" spans="1:4">
      <c r="A1262" s="66">
        <v>43254</v>
      </c>
      <c r="B1262" s="56">
        <v>4.25</v>
      </c>
      <c r="C1262" s="64"/>
      <c r="D1262" s="64"/>
    </row>
    <row r="1263" spans="1:4">
      <c r="A1263" s="66">
        <v>43255</v>
      </c>
      <c r="B1263" s="56">
        <v>4.25</v>
      </c>
      <c r="C1263" s="64"/>
      <c r="D1263" s="64"/>
    </row>
    <row r="1264" spans="1:4">
      <c r="A1264" s="66">
        <v>43256</v>
      </c>
      <c r="B1264" s="56">
        <v>4.25</v>
      </c>
      <c r="C1264" s="64"/>
      <c r="D1264" s="64"/>
    </row>
    <row r="1265" spans="1:4">
      <c r="A1265" s="66">
        <v>43257</v>
      </c>
      <c r="B1265" s="56">
        <v>4.25</v>
      </c>
      <c r="C1265" s="64"/>
      <c r="D1265" s="64"/>
    </row>
    <row r="1266" spans="1:4">
      <c r="A1266" s="66">
        <v>43258</v>
      </c>
      <c r="B1266" s="56">
        <v>4.25</v>
      </c>
      <c r="C1266" s="64"/>
      <c r="D1266" s="64"/>
    </row>
    <row r="1267" spans="1:4">
      <c r="A1267" s="66">
        <v>43259</v>
      </c>
      <c r="B1267" s="56">
        <v>4.25</v>
      </c>
      <c r="C1267" s="64"/>
      <c r="D1267" s="64"/>
    </row>
    <row r="1268" spans="1:4">
      <c r="A1268" s="66">
        <v>43260</v>
      </c>
      <c r="B1268" s="56">
        <v>4.25</v>
      </c>
      <c r="C1268" s="64"/>
      <c r="D1268" s="64"/>
    </row>
    <row r="1269" spans="1:4">
      <c r="A1269" s="66">
        <v>43261</v>
      </c>
      <c r="B1269" s="56">
        <v>4.25</v>
      </c>
      <c r="C1269" s="64"/>
      <c r="D1269" s="64"/>
    </row>
    <row r="1270" spans="1:4">
      <c r="A1270" s="66">
        <v>43262</v>
      </c>
      <c r="B1270" s="56">
        <v>4.25</v>
      </c>
      <c r="C1270" s="64"/>
      <c r="D1270" s="64"/>
    </row>
    <row r="1271" spans="1:4">
      <c r="A1271" s="66">
        <v>43263</v>
      </c>
      <c r="B1271" s="56">
        <v>4.25</v>
      </c>
      <c r="C1271" s="64"/>
      <c r="D1271" s="64"/>
    </row>
    <row r="1272" spans="1:4">
      <c r="A1272" s="66">
        <v>43264</v>
      </c>
      <c r="B1272" s="56">
        <v>4.25</v>
      </c>
      <c r="C1272" s="64"/>
      <c r="D1272" s="64"/>
    </row>
    <row r="1273" spans="1:4">
      <c r="A1273" s="66">
        <v>43265</v>
      </c>
      <c r="B1273" s="56">
        <v>4.25</v>
      </c>
      <c r="C1273" s="64"/>
      <c r="D1273" s="64"/>
    </row>
    <row r="1274" spans="1:4">
      <c r="A1274" s="66">
        <v>43266</v>
      </c>
      <c r="B1274" s="56">
        <v>4.25</v>
      </c>
      <c r="C1274" s="64"/>
      <c r="D1274" s="64"/>
    </row>
    <row r="1275" spans="1:4">
      <c r="A1275" s="66">
        <v>43267</v>
      </c>
      <c r="B1275" s="56">
        <v>4.25</v>
      </c>
      <c r="C1275" s="64"/>
      <c r="D1275" s="64"/>
    </row>
    <row r="1276" spans="1:4">
      <c r="A1276" s="66">
        <v>43268</v>
      </c>
      <c r="B1276" s="56">
        <v>4.25</v>
      </c>
      <c r="C1276" s="64"/>
      <c r="D1276" s="64"/>
    </row>
    <row r="1277" spans="1:4">
      <c r="A1277" s="66">
        <v>43269</v>
      </c>
      <c r="B1277" s="56">
        <v>4.25</v>
      </c>
      <c r="C1277" s="64"/>
      <c r="D1277" s="64"/>
    </row>
    <row r="1278" spans="1:4">
      <c r="A1278" s="66">
        <v>43270</v>
      </c>
      <c r="B1278" s="56">
        <v>4.25</v>
      </c>
      <c r="C1278" s="64"/>
      <c r="D1278" s="64"/>
    </row>
    <row r="1279" spans="1:4">
      <c r="A1279" s="66">
        <v>43271</v>
      </c>
      <c r="B1279" s="56">
        <v>4.25</v>
      </c>
      <c r="C1279" s="64"/>
      <c r="D1279" s="64"/>
    </row>
    <row r="1280" spans="1:4">
      <c r="A1280" s="66">
        <v>43272</v>
      </c>
      <c r="B1280" s="56">
        <v>4.25</v>
      </c>
      <c r="C1280" s="64"/>
      <c r="D1280" s="64"/>
    </row>
    <row r="1281" spans="1:4">
      <c r="A1281" s="66">
        <v>43273</v>
      </c>
      <c r="B1281" s="56">
        <v>4.25</v>
      </c>
      <c r="C1281" s="64"/>
      <c r="D1281" s="64"/>
    </row>
    <row r="1282" spans="1:4">
      <c r="A1282" s="66">
        <v>43274</v>
      </c>
      <c r="B1282" s="56">
        <v>4.25</v>
      </c>
      <c r="C1282" s="64"/>
      <c r="D1282" s="64"/>
    </row>
    <row r="1283" spans="1:4">
      <c r="A1283" s="66">
        <v>43275</v>
      </c>
      <c r="B1283" s="56">
        <v>4.25</v>
      </c>
      <c r="C1283" s="64"/>
      <c r="D1283" s="64"/>
    </row>
    <row r="1284" spans="1:4">
      <c r="A1284" s="66">
        <v>43276</v>
      </c>
      <c r="B1284" s="56">
        <v>4.25</v>
      </c>
      <c r="C1284" s="64"/>
      <c r="D1284" s="64"/>
    </row>
    <row r="1285" spans="1:4">
      <c r="A1285" s="66">
        <v>43277</v>
      </c>
      <c r="B1285" s="56">
        <v>4.25</v>
      </c>
      <c r="C1285" s="64"/>
      <c r="D1285" s="64"/>
    </row>
    <row r="1286" spans="1:4">
      <c r="A1286" s="66">
        <v>43278</v>
      </c>
      <c r="B1286" s="56">
        <v>4.25</v>
      </c>
      <c r="C1286" s="64"/>
      <c r="D1286" s="64"/>
    </row>
    <row r="1287" spans="1:4">
      <c r="A1287" s="66">
        <v>43279</v>
      </c>
      <c r="B1287" s="56">
        <v>4.25</v>
      </c>
      <c r="C1287" s="64"/>
      <c r="D1287" s="64"/>
    </row>
    <row r="1288" spans="1:4">
      <c r="A1288" s="66">
        <v>43280</v>
      </c>
      <c r="B1288" s="56">
        <v>4.25</v>
      </c>
      <c r="C1288" s="64"/>
      <c r="D1288" s="64"/>
    </row>
    <row r="1289" spans="1:4">
      <c r="A1289" s="66">
        <v>43281</v>
      </c>
      <c r="B1289" s="56">
        <v>4.25</v>
      </c>
      <c r="C1289" s="64"/>
      <c r="D1289" s="64"/>
    </row>
    <row r="1290" spans="1:4">
      <c r="A1290" s="66">
        <v>43282</v>
      </c>
      <c r="B1290" s="56">
        <v>4.25</v>
      </c>
      <c r="C1290" s="64"/>
      <c r="D1290" s="64"/>
    </row>
    <row r="1291" spans="1:4">
      <c r="A1291" s="66">
        <v>43283</v>
      </c>
      <c r="B1291" s="56">
        <v>4.25</v>
      </c>
      <c r="C1291" s="64"/>
      <c r="D1291" s="64"/>
    </row>
    <row r="1292" spans="1:4">
      <c r="A1292" s="66">
        <v>43284</v>
      </c>
      <c r="B1292" s="56">
        <v>4.25</v>
      </c>
      <c r="C1292" s="64"/>
      <c r="D1292" s="64"/>
    </row>
    <row r="1293" spans="1:4">
      <c r="A1293" s="66">
        <v>43285</v>
      </c>
      <c r="B1293" s="56">
        <v>4.25</v>
      </c>
      <c r="C1293" s="64"/>
      <c r="D1293" s="64"/>
    </row>
    <row r="1294" spans="1:4">
      <c r="A1294" s="66">
        <v>43286</v>
      </c>
      <c r="B1294" s="56">
        <v>4.25</v>
      </c>
      <c r="C1294" s="64"/>
      <c r="D1294" s="64"/>
    </row>
    <row r="1295" spans="1:4">
      <c r="A1295" s="66">
        <v>43287</v>
      </c>
      <c r="B1295" s="56">
        <v>4.25</v>
      </c>
      <c r="C1295" s="64"/>
      <c r="D1295" s="64"/>
    </row>
    <row r="1296" spans="1:4">
      <c r="A1296" s="66">
        <v>43288</v>
      </c>
      <c r="B1296" s="56">
        <v>4.25</v>
      </c>
      <c r="C1296" s="64"/>
      <c r="D1296" s="64"/>
    </row>
    <row r="1297" spans="1:4">
      <c r="A1297" s="66">
        <v>43289</v>
      </c>
      <c r="B1297" s="56">
        <v>4.25</v>
      </c>
      <c r="C1297" s="64"/>
      <c r="D1297" s="64"/>
    </row>
    <row r="1298" spans="1:4">
      <c r="A1298" s="66">
        <v>43290</v>
      </c>
      <c r="B1298" s="56">
        <v>4.25</v>
      </c>
      <c r="C1298" s="64"/>
      <c r="D1298" s="64"/>
    </row>
    <row r="1299" spans="1:4">
      <c r="A1299" s="66">
        <v>43291</v>
      </c>
      <c r="B1299" s="56">
        <v>4.25</v>
      </c>
      <c r="C1299" s="64"/>
      <c r="D1299" s="64"/>
    </row>
    <row r="1300" spans="1:4">
      <c r="A1300" s="66">
        <v>43292</v>
      </c>
      <c r="B1300" s="56">
        <v>4.25</v>
      </c>
      <c r="C1300" s="64"/>
      <c r="D1300" s="64"/>
    </row>
    <row r="1301" spans="1:4">
      <c r="A1301" s="66">
        <v>43293</v>
      </c>
      <c r="B1301" s="56">
        <v>4.25</v>
      </c>
      <c r="C1301" s="64"/>
      <c r="D1301" s="64"/>
    </row>
    <row r="1302" spans="1:4">
      <c r="A1302" s="66">
        <v>43294</v>
      </c>
      <c r="B1302" s="56">
        <v>4.25</v>
      </c>
      <c r="C1302" s="64"/>
      <c r="D1302" s="64"/>
    </row>
    <row r="1303" spans="1:4">
      <c r="A1303" s="66">
        <v>43295</v>
      </c>
      <c r="B1303" s="56">
        <v>4.25</v>
      </c>
      <c r="C1303" s="64"/>
      <c r="D1303" s="64"/>
    </row>
    <row r="1304" spans="1:4">
      <c r="A1304" s="66">
        <v>43296</v>
      </c>
      <c r="B1304" s="56">
        <v>4.25</v>
      </c>
      <c r="C1304" s="64"/>
      <c r="D1304" s="64"/>
    </row>
    <row r="1305" spans="1:4">
      <c r="A1305" s="66">
        <v>43297</v>
      </c>
      <c r="B1305" s="56">
        <v>4.25</v>
      </c>
      <c r="C1305" s="64"/>
      <c r="D1305" s="64"/>
    </row>
    <row r="1306" spans="1:4">
      <c r="A1306" s="66">
        <v>43298</v>
      </c>
      <c r="B1306" s="56">
        <v>4.25</v>
      </c>
      <c r="C1306" s="64"/>
      <c r="D1306" s="64"/>
    </row>
    <row r="1307" spans="1:4">
      <c r="A1307" s="66">
        <v>43299</v>
      </c>
      <c r="B1307" s="56">
        <v>4.25</v>
      </c>
      <c r="C1307" s="64"/>
      <c r="D1307" s="64"/>
    </row>
    <row r="1308" spans="1:4">
      <c r="A1308" s="66">
        <v>43300</v>
      </c>
      <c r="B1308" s="56">
        <v>4.25</v>
      </c>
      <c r="C1308" s="64"/>
      <c r="D1308" s="64"/>
    </row>
    <row r="1309" spans="1:4">
      <c r="A1309" s="66">
        <v>43301</v>
      </c>
      <c r="B1309" s="56">
        <v>4.25</v>
      </c>
      <c r="C1309" s="64"/>
      <c r="D1309" s="64"/>
    </row>
    <row r="1310" spans="1:4">
      <c r="A1310" s="66">
        <v>43302</v>
      </c>
      <c r="B1310" s="56">
        <v>4.25</v>
      </c>
      <c r="C1310" s="64"/>
      <c r="D1310" s="64"/>
    </row>
    <row r="1311" spans="1:4">
      <c r="A1311" s="66">
        <v>43303</v>
      </c>
      <c r="B1311" s="56">
        <v>4.25</v>
      </c>
      <c r="C1311" s="64"/>
      <c r="D1311" s="64"/>
    </row>
    <row r="1312" spans="1:4">
      <c r="A1312" s="66">
        <v>43304</v>
      </c>
      <c r="B1312" s="56">
        <v>4.25</v>
      </c>
      <c r="C1312" s="64"/>
      <c r="D1312" s="64"/>
    </row>
    <row r="1313" spans="1:4">
      <c r="A1313" s="66">
        <v>43305</v>
      </c>
      <c r="B1313" s="56">
        <v>4.25</v>
      </c>
      <c r="C1313" s="64"/>
      <c r="D1313" s="64"/>
    </row>
    <row r="1314" spans="1:4">
      <c r="A1314" s="66">
        <v>43306</v>
      </c>
      <c r="B1314" s="56">
        <v>4.25</v>
      </c>
      <c r="C1314" s="64"/>
      <c r="D1314" s="64"/>
    </row>
    <row r="1315" spans="1:4">
      <c r="A1315" s="66">
        <v>43307</v>
      </c>
      <c r="B1315" s="56">
        <v>4.25</v>
      </c>
      <c r="C1315" s="64"/>
      <c r="D1315" s="64"/>
    </row>
    <row r="1316" spans="1:4">
      <c r="A1316" s="66">
        <v>43308</v>
      </c>
      <c r="B1316" s="56">
        <v>4.25</v>
      </c>
      <c r="C1316" s="64"/>
      <c r="D1316" s="64"/>
    </row>
    <row r="1317" spans="1:4">
      <c r="A1317" s="66">
        <v>43309</v>
      </c>
      <c r="B1317" s="56">
        <v>4.25</v>
      </c>
      <c r="C1317" s="64"/>
      <c r="D1317" s="64"/>
    </row>
    <row r="1318" spans="1:4">
      <c r="A1318" s="66">
        <v>43310</v>
      </c>
      <c r="B1318" s="56">
        <v>4.25</v>
      </c>
      <c r="C1318" s="64"/>
      <c r="D1318" s="64"/>
    </row>
    <row r="1319" spans="1:4">
      <c r="A1319" s="66">
        <v>43311</v>
      </c>
      <c r="B1319" s="56">
        <v>4.25</v>
      </c>
      <c r="C1319" s="64"/>
      <c r="D1319" s="64"/>
    </row>
    <row r="1320" spans="1:4">
      <c r="A1320" s="66">
        <v>43312</v>
      </c>
      <c r="B1320" s="56">
        <v>4.25</v>
      </c>
      <c r="C1320" s="64"/>
      <c r="D1320" s="64"/>
    </row>
    <row r="1321" spans="1:4">
      <c r="A1321" s="66">
        <v>43313</v>
      </c>
      <c r="B1321" s="56">
        <v>4.25</v>
      </c>
      <c r="C1321" s="64"/>
      <c r="D1321" s="64"/>
    </row>
    <row r="1322" spans="1:4">
      <c r="A1322" s="66">
        <v>43314</v>
      </c>
      <c r="B1322" s="56">
        <v>4.25</v>
      </c>
      <c r="C1322" s="64"/>
      <c r="D1322" s="64"/>
    </row>
    <row r="1323" spans="1:4">
      <c r="A1323" s="66">
        <v>43315</v>
      </c>
      <c r="B1323" s="56">
        <v>4.25</v>
      </c>
      <c r="C1323" s="64"/>
      <c r="D1323" s="64"/>
    </row>
    <row r="1324" spans="1:4">
      <c r="A1324" s="66">
        <v>43316</v>
      </c>
      <c r="B1324" s="56">
        <v>4.25</v>
      </c>
      <c r="C1324" s="64"/>
      <c r="D1324" s="64"/>
    </row>
    <row r="1325" spans="1:4">
      <c r="A1325" s="66">
        <v>43317</v>
      </c>
      <c r="B1325" s="56">
        <v>4.25</v>
      </c>
      <c r="C1325" s="64"/>
      <c r="D1325" s="64"/>
    </row>
    <row r="1326" spans="1:4">
      <c r="A1326" s="66">
        <v>43318</v>
      </c>
      <c r="B1326" s="56">
        <v>4.25</v>
      </c>
      <c r="C1326" s="64"/>
      <c r="D1326" s="64"/>
    </row>
    <row r="1327" spans="1:4">
      <c r="A1327" s="66">
        <v>43319</v>
      </c>
      <c r="B1327" s="56">
        <v>4.25</v>
      </c>
      <c r="C1327" s="64"/>
      <c r="D1327" s="64"/>
    </row>
    <row r="1328" spans="1:4">
      <c r="A1328" s="66">
        <v>43320</v>
      </c>
      <c r="B1328" s="56">
        <v>4.25</v>
      </c>
      <c r="C1328" s="64"/>
      <c r="D1328" s="64"/>
    </row>
    <row r="1329" spans="1:4">
      <c r="A1329" s="66">
        <v>43321</v>
      </c>
      <c r="B1329" s="56">
        <v>4.25</v>
      </c>
      <c r="C1329" s="64"/>
      <c r="D1329" s="64"/>
    </row>
    <row r="1330" spans="1:4">
      <c r="A1330" s="66">
        <v>43322</v>
      </c>
      <c r="B1330" s="56">
        <v>4.25</v>
      </c>
      <c r="C1330" s="64"/>
      <c r="D1330" s="64"/>
    </row>
    <row r="1331" spans="1:4">
      <c r="A1331" s="66">
        <v>43323</v>
      </c>
      <c r="B1331" s="56">
        <v>4.25</v>
      </c>
      <c r="C1331" s="64"/>
      <c r="D1331" s="64"/>
    </row>
    <row r="1332" spans="1:4">
      <c r="A1332" s="66">
        <v>43324</v>
      </c>
      <c r="B1332" s="56">
        <v>4.25</v>
      </c>
      <c r="C1332" s="64"/>
      <c r="D1332" s="64"/>
    </row>
    <row r="1333" spans="1:4">
      <c r="A1333" s="66">
        <v>43325</v>
      </c>
      <c r="B1333" s="56">
        <v>4.25</v>
      </c>
      <c r="C1333" s="64"/>
      <c r="D1333" s="64"/>
    </row>
    <row r="1334" spans="1:4">
      <c r="A1334" s="66">
        <v>43326</v>
      </c>
      <c r="B1334" s="56">
        <v>4.25</v>
      </c>
      <c r="C1334" s="64"/>
      <c r="D1334" s="64"/>
    </row>
    <row r="1335" spans="1:4">
      <c r="A1335" s="66">
        <v>43327</v>
      </c>
      <c r="B1335" s="56">
        <v>4.25</v>
      </c>
      <c r="C1335" s="64"/>
      <c r="D1335" s="64"/>
    </row>
    <row r="1336" spans="1:4">
      <c r="A1336" s="66">
        <v>43328</v>
      </c>
      <c r="B1336" s="56">
        <v>4.25</v>
      </c>
      <c r="C1336" s="64"/>
      <c r="D1336" s="64"/>
    </row>
    <row r="1337" spans="1:4">
      <c r="A1337" s="66">
        <v>43329</v>
      </c>
      <c r="B1337" s="56">
        <v>4.25</v>
      </c>
      <c r="C1337" s="64"/>
      <c r="D1337" s="64"/>
    </row>
    <row r="1338" spans="1:4">
      <c r="A1338" s="66">
        <v>43330</v>
      </c>
      <c r="B1338" s="56">
        <v>4.25</v>
      </c>
      <c r="C1338" s="64"/>
      <c r="D1338" s="64"/>
    </row>
    <row r="1339" spans="1:4">
      <c r="A1339" s="66">
        <v>43331</v>
      </c>
      <c r="B1339" s="56">
        <v>4.25</v>
      </c>
      <c r="C1339" s="64"/>
      <c r="D1339" s="64"/>
    </row>
    <row r="1340" spans="1:4">
      <c r="A1340" s="66">
        <v>43332</v>
      </c>
      <c r="B1340" s="56">
        <v>4.25</v>
      </c>
      <c r="C1340" s="64"/>
      <c r="D1340" s="64"/>
    </row>
    <row r="1341" spans="1:4">
      <c r="A1341" s="66">
        <v>43333</v>
      </c>
      <c r="B1341" s="56">
        <v>4.25</v>
      </c>
      <c r="C1341" s="64"/>
      <c r="D1341" s="64"/>
    </row>
    <row r="1342" spans="1:4">
      <c r="A1342" s="66">
        <v>43334</v>
      </c>
      <c r="B1342" s="56">
        <v>4.25</v>
      </c>
      <c r="C1342" s="64"/>
      <c r="D1342" s="64"/>
    </row>
    <row r="1343" spans="1:4">
      <c r="A1343" s="66">
        <v>43335</v>
      </c>
      <c r="B1343" s="56">
        <v>4.25</v>
      </c>
      <c r="C1343" s="64"/>
      <c r="D1343" s="64"/>
    </row>
    <row r="1344" spans="1:4">
      <c r="A1344" s="66">
        <v>43336</v>
      </c>
      <c r="B1344" s="56">
        <v>4.25</v>
      </c>
      <c r="C1344" s="64"/>
      <c r="D1344" s="64"/>
    </row>
    <row r="1345" spans="1:4">
      <c r="A1345" s="66">
        <v>43337</v>
      </c>
      <c r="B1345" s="56">
        <v>4.25</v>
      </c>
      <c r="C1345" s="64"/>
      <c r="D1345" s="64"/>
    </row>
    <row r="1346" spans="1:4">
      <c r="A1346" s="66">
        <v>43338</v>
      </c>
      <c r="B1346" s="56">
        <v>4.25</v>
      </c>
      <c r="C1346" s="64"/>
      <c r="D1346" s="64"/>
    </row>
    <row r="1347" spans="1:4">
      <c r="A1347" s="66">
        <v>43339</v>
      </c>
      <c r="B1347" s="56">
        <v>4.25</v>
      </c>
      <c r="C1347" s="64"/>
      <c r="D1347" s="64"/>
    </row>
    <row r="1348" spans="1:4">
      <c r="A1348" s="66">
        <v>43340</v>
      </c>
      <c r="B1348" s="56">
        <v>4.25</v>
      </c>
      <c r="C1348" s="64"/>
      <c r="D1348" s="64"/>
    </row>
    <row r="1349" spans="1:4">
      <c r="A1349" s="66">
        <v>43341</v>
      </c>
      <c r="B1349" s="56">
        <v>4.25</v>
      </c>
      <c r="C1349" s="64"/>
      <c r="D1349" s="64"/>
    </row>
    <row r="1350" spans="1:4">
      <c r="A1350" s="66">
        <v>43342</v>
      </c>
      <c r="B1350" s="56">
        <v>4.25</v>
      </c>
      <c r="C1350" s="64"/>
      <c r="D1350" s="64"/>
    </row>
    <row r="1351" spans="1:4">
      <c r="A1351" s="66">
        <v>43343</v>
      </c>
      <c r="B1351" s="56">
        <v>4.25</v>
      </c>
      <c r="C1351" s="64"/>
      <c r="D1351" s="64"/>
    </row>
    <row r="1352" spans="1:4">
      <c r="A1352" s="66">
        <v>43344</v>
      </c>
      <c r="B1352" s="56">
        <v>4.25</v>
      </c>
      <c r="C1352" s="64"/>
      <c r="D1352" s="64"/>
    </row>
    <row r="1353" spans="1:4">
      <c r="A1353" s="66">
        <v>43345</v>
      </c>
      <c r="B1353" s="56">
        <v>4.25</v>
      </c>
      <c r="C1353" s="64"/>
      <c r="D1353" s="64"/>
    </row>
    <row r="1354" spans="1:4">
      <c r="A1354" s="66">
        <v>43346</v>
      </c>
      <c r="B1354" s="56">
        <v>4.25</v>
      </c>
      <c r="C1354" s="64"/>
      <c r="D1354" s="64"/>
    </row>
    <row r="1355" spans="1:4">
      <c r="A1355" s="66">
        <v>43347</v>
      </c>
      <c r="B1355" s="56">
        <v>4.25</v>
      </c>
      <c r="C1355" s="64"/>
      <c r="D1355" s="64"/>
    </row>
    <row r="1356" spans="1:4">
      <c r="A1356" s="66">
        <v>43348</v>
      </c>
      <c r="B1356" s="56">
        <v>4.25</v>
      </c>
      <c r="C1356" s="64"/>
      <c r="D1356" s="64"/>
    </row>
    <row r="1357" spans="1:4">
      <c r="A1357" s="66">
        <v>43349</v>
      </c>
      <c r="B1357" s="56">
        <v>4.25</v>
      </c>
      <c r="C1357" s="64"/>
      <c r="D1357" s="64"/>
    </row>
    <row r="1358" spans="1:4">
      <c r="A1358" s="66">
        <v>43350</v>
      </c>
      <c r="B1358" s="56">
        <v>4.25</v>
      </c>
      <c r="C1358" s="64"/>
      <c r="D1358" s="64"/>
    </row>
    <row r="1359" spans="1:4">
      <c r="A1359" s="66">
        <v>43351</v>
      </c>
      <c r="B1359" s="56">
        <v>4.25</v>
      </c>
      <c r="C1359" s="64"/>
      <c r="D1359" s="64"/>
    </row>
    <row r="1360" spans="1:4">
      <c r="A1360" s="66">
        <v>43352</v>
      </c>
      <c r="B1360" s="56">
        <v>4.25</v>
      </c>
      <c r="C1360" s="64"/>
      <c r="D1360" s="64"/>
    </row>
    <row r="1361" spans="1:4">
      <c r="A1361" s="66">
        <v>43353</v>
      </c>
      <c r="B1361" s="56">
        <v>4.25</v>
      </c>
      <c r="C1361" s="64"/>
      <c r="D1361" s="64"/>
    </row>
    <row r="1362" spans="1:4">
      <c r="A1362" s="66">
        <v>43354</v>
      </c>
      <c r="B1362" s="56">
        <v>4.25</v>
      </c>
      <c r="C1362" s="64"/>
      <c r="D1362" s="64"/>
    </row>
    <row r="1363" spans="1:4">
      <c r="A1363" s="66">
        <v>43355</v>
      </c>
      <c r="B1363" s="56">
        <v>4.25</v>
      </c>
      <c r="C1363" s="64"/>
      <c r="D1363" s="64"/>
    </row>
    <row r="1364" spans="1:4">
      <c r="A1364" s="66">
        <v>43356</v>
      </c>
      <c r="B1364" s="56">
        <v>4.25</v>
      </c>
      <c r="C1364" s="64"/>
      <c r="D1364" s="64"/>
    </row>
    <row r="1365" spans="1:4">
      <c r="A1365" s="66">
        <v>43357</v>
      </c>
      <c r="B1365" s="56">
        <v>4.25</v>
      </c>
      <c r="C1365" s="64"/>
      <c r="D1365" s="64"/>
    </row>
    <row r="1366" spans="1:4">
      <c r="A1366" s="66">
        <v>43358</v>
      </c>
      <c r="B1366" s="56">
        <v>4.25</v>
      </c>
      <c r="C1366" s="64"/>
      <c r="D1366" s="64"/>
    </row>
    <row r="1367" spans="1:4">
      <c r="A1367" s="66">
        <v>43359</v>
      </c>
      <c r="B1367" s="56">
        <v>4.25</v>
      </c>
      <c r="C1367" s="64"/>
      <c r="D1367" s="64"/>
    </row>
    <row r="1368" spans="1:4">
      <c r="A1368" s="66">
        <v>43360</v>
      </c>
      <c r="B1368" s="56">
        <v>4.25</v>
      </c>
      <c r="C1368" s="64"/>
      <c r="D1368" s="64"/>
    </row>
    <row r="1369" spans="1:4">
      <c r="A1369" s="66">
        <v>43361</v>
      </c>
      <c r="B1369" s="56">
        <v>4.25</v>
      </c>
      <c r="C1369" s="64"/>
      <c r="D1369" s="64"/>
    </row>
    <row r="1370" spans="1:4">
      <c r="A1370" s="66">
        <v>43362</v>
      </c>
      <c r="B1370" s="56">
        <v>4.25</v>
      </c>
      <c r="C1370" s="64"/>
      <c r="D1370" s="64"/>
    </row>
    <row r="1371" spans="1:4">
      <c r="A1371" s="66">
        <v>43363</v>
      </c>
      <c r="B1371" s="56">
        <v>4.25</v>
      </c>
      <c r="C1371" s="64"/>
      <c r="D1371" s="64"/>
    </row>
    <row r="1372" spans="1:4">
      <c r="A1372" s="66">
        <v>43364</v>
      </c>
      <c r="B1372" s="56">
        <v>4.25</v>
      </c>
      <c r="C1372" s="64"/>
      <c r="D1372" s="64"/>
    </row>
    <row r="1373" spans="1:4">
      <c r="A1373" s="66">
        <v>43365</v>
      </c>
      <c r="B1373" s="56">
        <v>4.25</v>
      </c>
      <c r="C1373" s="64"/>
      <c r="D1373" s="64"/>
    </row>
    <row r="1374" spans="1:4">
      <c r="A1374" s="66">
        <v>43366</v>
      </c>
      <c r="B1374" s="56">
        <v>4.25</v>
      </c>
      <c r="C1374" s="64"/>
      <c r="D1374" s="64"/>
    </row>
    <row r="1375" spans="1:4">
      <c r="A1375" s="66">
        <v>43367</v>
      </c>
      <c r="B1375" s="56">
        <v>4.25</v>
      </c>
      <c r="C1375" s="64"/>
      <c r="D1375" s="64"/>
    </row>
    <row r="1376" spans="1:4">
      <c r="A1376" s="66">
        <v>43368</v>
      </c>
      <c r="B1376" s="56">
        <v>4.25</v>
      </c>
      <c r="C1376" s="64"/>
      <c r="D1376" s="64"/>
    </row>
    <row r="1377" spans="1:4">
      <c r="A1377" s="66">
        <v>43369</v>
      </c>
      <c r="B1377" s="56">
        <v>4.25</v>
      </c>
      <c r="C1377" s="64"/>
      <c r="D1377" s="64"/>
    </row>
    <row r="1378" spans="1:4">
      <c r="A1378" s="66">
        <v>43370</v>
      </c>
      <c r="B1378" s="56">
        <v>4.25</v>
      </c>
      <c r="C1378" s="64"/>
      <c r="D1378" s="64"/>
    </row>
    <row r="1379" spans="1:4">
      <c r="A1379" s="66">
        <v>43371</v>
      </c>
      <c r="B1379" s="56">
        <v>4.25</v>
      </c>
      <c r="C1379" s="64"/>
      <c r="D1379" s="64"/>
    </row>
    <row r="1380" spans="1:4">
      <c r="A1380" s="66">
        <v>43372</v>
      </c>
      <c r="B1380" s="56">
        <v>4.25</v>
      </c>
      <c r="C1380" s="64"/>
      <c r="D1380" s="64"/>
    </row>
    <row r="1381" spans="1:4">
      <c r="A1381" s="66">
        <v>43373</v>
      </c>
      <c r="B1381" s="56">
        <v>4.25</v>
      </c>
      <c r="C1381" s="64"/>
      <c r="D1381" s="64"/>
    </row>
    <row r="1382" spans="1:4">
      <c r="A1382" s="66">
        <v>43374</v>
      </c>
      <c r="B1382" s="56">
        <v>4.25</v>
      </c>
      <c r="C1382" s="64"/>
      <c r="D1382" s="64"/>
    </row>
    <row r="1383" spans="1:4">
      <c r="A1383" s="66">
        <v>43375</v>
      </c>
      <c r="B1383" s="56">
        <v>4.25</v>
      </c>
      <c r="C1383" s="64"/>
      <c r="D1383" s="64"/>
    </row>
    <row r="1384" spans="1:4">
      <c r="A1384" s="66">
        <v>43376</v>
      </c>
      <c r="B1384" s="56">
        <v>4.25</v>
      </c>
      <c r="C1384" s="64"/>
      <c r="D1384" s="64"/>
    </row>
    <row r="1385" spans="1:4">
      <c r="A1385" s="66">
        <v>43377</v>
      </c>
      <c r="B1385" s="56">
        <v>4.25</v>
      </c>
      <c r="C1385" s="64"/>
      <c r="D1385" s="64"/>
    </row>
    <row r="1386" spans="1:4">
      <c r="A1386" s="66">
        <v>43378</v>
      </c>
      <c r="B1386" s="56">
        <v>4.25</v>
      </c>
      <c r="C1386" s="64"/>
      <c r="D1386" s="64"/>
    </row>
    <row r="1387" spans="1:4">
      <c r="A1387" s="66">
        <v>43379</v>
      </c>
      <c r="B1387" s="56">
        <v>4.25</v>
      </c>
      <c r="C1387" s="64"/>
      <c r="D1387" s="64"/>
    </row>
    <row r="1388" spans="1:4">
      <c r="A1388" s="66">
        <v>43380</v>
      </c>
      <c r="B1388" s="56">
        <v>4.25</v>
      </c>
      <c r="C1388" s="64"/>
      <c r="D1388" s="64"/>
    </row>
    <row r="1389" spans="1:4">
      <c r="A1389" s="66">
        <v>43381</v>
      </c>
      <c r="B1389" s="56">
        <v>4.25</v>
      </c>
      <c r="C1389" s="64"/>
      <c r="D1389" s="64"/>
    </row>
    <row r="1390" spans="1:4">
      <c r="A1390" s="66">
        <v>43382</v>
      </c>
      <c r="B1390" s="56">
        <v>4.25</v>
      </c>
      <c r="C1390" s="64"/>
      <c r="D1390" s="64"/>
    </row>
    <row r="1391" spans="1:4">
      <c r="A1391" s="66">
        <v>43383</v>
      </c>
      <c r="B1391" s="56">
        <v>4.25</v>
      </c>
      <c r="C1391" s="64"/>
      <c r="D1391" s="64"/>
    </row>
    <row r="1392" spans="1:4">
      <c r="A1392" s="66">
        <v>43384</v>
      </c>
      <c r="B1392" s="56">
        <v>4.25</v>
      </c>
      <c r="C1392" s="64"/>
      <c r="D1392" s="64"/>
    </row>
    <row r="1393" spans="1:5">
      <c r="A1393" s="66">
        <v>43385</v>
      </c>
      <c r="B1393" s="56">
        <v>4.25</v>
      </c>
      <c r="C1393" s="64"/>
      <c r="D1393" s="64"/>
      <c r="E1393" s="62"/>
    </row>
    <row r="1394" spans="1:5">
      <c r="A1394" s="66">
        <v>43386</v>
      </c>
      <c r="B1394" s="56">
        <v>4.25</v>
      </c>
      <c r="C1394" s="64"/>
      <c r="D1394" s="64"/>
    </row>
    <row r="1395" spans="1:5">
      <c r="A1395" s="66">
        <v>43387</v>
      </c>
      <c r="B1395" s="56">
        <v>4.25</v>
      </c>
      <c r="C1395" s="64"/>
      <c r="D1395" s="64"/>
    </row>
    <row r="1396" spans="1:5">
      <c r="A1396" s="66">
        <v>43388</v>
      </c>
      <c r="B1396" s="56">
        <v>4.25</v>
      </c>
      <c r="C1396" s="64"/>
      <c r="D1396" s="64"/>
    </row>
    <row r="1397" spans="1:5">
      <c r="A1397" s="66">
        <v>43389</v>
      </c>
      <c r="B1397" s="56">
        <v>4.25</v>
      </c>
      <c r="C1397" s="64"/>
      <c r="D1397" s="64"/>
    </row>
    <row r="1398" spans="1:5">
      <c r="A1398" s="66">
        <v>43390</v>
      </c>
      <c r="B1398" s="56">
        <v>4.25</v>
      </c>
      <c r="C1398" s="64"/>
      <c r="D1398" s="64"/>
    </row>
    <row r="1399" spans="1:5">
      <c r="A1399" s="66">
        <v>43391</v>
      </c>
      <c r="B1399" s="56">
        <v>4.25</v>
      </c>
      <c r="C1399" s="64"/>
      <c r="D1399" s="64"/>
    </row>
    <row r="1400" spans="1:5">
      <c r="A1400" s="66">
        <v>43392</v>
      </c>
      <c r="B1400" s="56">
        <v>4.25</v>
      </c>
      <c r="C1400" s="64"/>
      <c r="D1400" s="64"/>
    </row>
    <row r="1401" spans="1:5">
      <c r="A1401" s="66">
        <v>43393</v>
      </c>
      <c r="B1401" s="56">
        <v>4.25</v>
      </c>
      <c r="C1401" s="64"/>
      <c r="D1401" s="64"/>
    </row>
    <row r="1402" spans="1:5">
      <c r="A1402" s="66">
        <v>43394</v>
      </c>
      <c r="B1402" s="56">
        <v>4.25</v>
      </c>
      <c r="C1402" s="64"/>
      <c r="D1402" s="64"/>
    </row>
    <row r="1403" spans="1:5">
      <c r="A1403" s="66">
        <v>43395</v>
      </c>
      <c r="B1403" s="56">
        <v>4.25</v>
      </c>
      <c r="C1403" s="64"/>
      <c r="D1403" s="64"/>
    </row>
    <row r="1404" spans="1:5">
      <c r="A1404" s="66">
        <v>43396</v>
      </c>
      <c r="B1404" s="56">
        <v>4.25</v>
      </c>
      <c r="C1404" s="64"/>
      <c r="D1404" s="64"/>
    </row>
    <row r="1405" spans="1:5">
      <c r="A1405" s="66">
        <v>43397</v>
      </c>
      <c r="B1405" s="56">
        <v>4.25</v>
      </c>
      <c r="C1405" s="64"/>
      <c r="D1405" s="64"/>
    </row>
    <row r="1406" spans="1:5">
      <c r="A1406" s="66">
        <v>43398</v>
      </c>
      <c r="B1406" s="56">
        <v>4.25</v>
      </c>
      <c r="C1406" s="64"/>
      <c r="D1406" s="64"/>
    </row>
    <row r="1407" spans="1:5">
      <c r="A1407" s="66">
        <v>43399</v>
      </c>
      <c r="B1407" s="56">
        <v>4.25</v>
      </c>
      <c r="C1407" s="64"/>
      <c r="D1407" s="64"/>
    </row>
    <row r="1408" spans="1:5">
      <c r="A1408" s="66">
        <v>43400</v>
      </c>
      <c r="B1408" s="56">
        <v>4.25</v>
      </c>
      <c r="C1408" s="64"/>
      <c r="D1408" s="64"/>
    </row>
    <row r="1409" spans="1:4">
      <c r="A1409" s="66">
        <v>43401</v>
      </c>
      <c r="B1409" s="56">
        <v>4.25</v>
      </c>
      <c r="C1409" s="64"/>
      <c r="D1409" s="64"/>
    </row>
    <row r="1410" spans="1:4">
      <c r="A1410" s="66">
        <v>43402</v>
      </c>
      <c r="B1410" s="56">
        <v>4.25</v>
      </c>
      <c r="C1410" s="64"/>
      <c r="D1410" s="64"/>
    </row>
    <row r="1411" spans="1:4">
      <c r="A1411" s="66">
        <v>43403</v>
      </c>
      <c r="B1411" s="56">
        <v>4.25</v>
      </c>
      <c r="C1411" s="64"/>
      <c r="D1411" s="64"/>
    </row>
    <row r="1412" spans="1:4">
      <c r="A1412" s="66">
        <v>43404</v>
      </c>
      <c r="B1412" s="56">
        <v>4.25</v>
      </c>
      <c r="C1412" s="64"/>
      <c r="D1412" s="64"/>
    </row>
    <row r="1413" spans="1:4">
      <c r="A1413" s="66">
        <v>43405</v>
      </c>
      <c r="B1413" s="56">
        <v>4.25</v>
      </c>
      <c r="C1413" s="64"/>
      <c r="D1413" s="64"/>
    </row>
    <row r="1414" spans="1:4">
      <c r="A1414" s="66">
        <v>43406</v>
      </c>
      <c r="B1414" s="56">
        <v>4.25</v>
      </c>
      <c r="C1414" s="64"/>
      <c r="D1414" s="64"/>
    </row>
    <row r="1415" spans="1:4">
      <c r="A1415" s="66">
        <v>43407</v>
      </c>
      <c r="B1415" s="56">
        <v>4.25</v>
      </c>
      <c r="C1415" s="64"/>
      <c r="D1415" s="64"/>
    </row>
    <row r="1416" spans="1:4">
      <c r="A1416" s="66">
        <v>43408</v>
      </c>
      <c r="B1416" s="56">
        <v>4.25</v>
      </c>
      <c r="C1416" s="64"/>
      <c r="D1416" s="64"/>
    </row>
    <row r="1417" spans="1:4">
      <c r="A1417" s="66">
        <v>43409</v>
      </c>
      <c r="B1417" s="56">
        <v>4.25</v>
      </c>
      <c r="C1417" s="64"/>
      <c r="D1417" s="64"/>
    </row>
    <row r="1418" spans="1:4">
      <c r="A1418" s="66">
        <v>43410</v>
      </c>
      <c r="B1418" s="56">
        <v>4.25</v>
      </c>
      <c r="C1418" s="64"/>
      <c r="D1418" s="64"/>
    </row>
    <row r="1419" spans="1:4">
      <c r="A1419" s="66">
        <v>43411</v>
      </c>
      <c r="B1419" s="56">
        <v>4.5</v>
      </c>
      <c r="C1419" s="64"/>
      <c r="D1419" s="64"/>
    </row>
    <row r="1420" spans="1:4">
      <c r="A1420" s="66">
        <v>43412</v>
      </c>
      <c r="B1420" s="56">
        <v>4.5</v>
      </c>
      <c r="C1420" s="64"/>
      <c r="D1420" s="64"/>
    </row>
    <row r="1421" spans="1:4">
      <c r="A1421" s="66">
        <v>43413</v>
      </c>
      <c r="B1421" s="56">
        <v>4.5</v>
      </c>
      <c r="C1421" s="64"/>
      <c r="D1421" s="64"/>
    </row>
    <row r="1422" spans="1:4">
      <c r="A1422" s="66">
        <v>43414</v>
      </c>
      <c r="B1422" s="56">
        <v>4.5</v>
      </c>
      <c r="C1422" s="64"/>
      <c r="D1422" s="64"/>
    </row>
    <row r="1423" spans="1:4">
      <c r="A1423" s="66">
        <v>43415</v>
      </c>
      <c r="B1423" s="56">
        <v>4.5</v>
      </c>
      <c r="C1423" s="64"/>
      <c r="D1423" s="64"/>
    </row>
    <row r="1424" spans="1:4">
      <c r="A1424" s="66">
        <v>43416</v>
      </c>
      <c r="B1424" s="56">
        <v>4.5</v>
      </c>
      <c r="C1424" s="64"/>
      <c r="D1424" s="64"/>
    </row>
    <row r="1425" spans="1:4">
      <c r="A1425" s="66">
        <v>43417</v>
      </c>
      <c r="B1425" s="56">
        <v>4.5</v>
      </c>
      <c r="C1425" s="64"/>
      <c r="D1425" s="64"/>
    </row>
    <row r="1426" spans="1:4">
      <c r="A1426" s="66">
        <v>43418</v>
      </c>
      <c r="B1426" s="56">
        <v>4.5</v>
      </c>
      <c r="C1426" s="64"/>
      <c r="D1426" s="64"/>
    </row>
    <row r="1427" spans="1:4">
      <c r="A1427" s="66">
        <v>43419</v>
      </c>
      <c r="B1427" s="56">
        <v>4.5</v>
      </c>
      <c r="C1427" s="64"/>
      <c r="D1427" s="64"/>
    </row>
    <row r="1428" spans="1:4">
      <c r="A1428" s="66">
        <v>43420</v>
      </c>
      <c r="B1428" s="56">
        <v>4.5</v>
      </c>
      <c r="C1428" s="64"/>
      <c r="D1428" s="64"/>
    </row>
    <row r="1429" spans="1:4">
      <c r="A1429" s="66">
        <v>43421</v>
      </c>
      <c r="B1429" s="56">
        <v>4.5</v>
      </c>
      <c r="C1429" s="64"/>
      <c r="D1429" s="64"/>
    </row>
    <row r="1430" spans="1:4">
      <c r="A1430" s="66">
        <v>43422</v>
      </c>
      <c r="B1430" s="56">
        <v>4.5</v>
      </c>
      <c r="C1430" s="64"/>
      <c r="D1430" s="64"/>
    </row>
    <row r="1431" spans="1:4">
      <c r="A1431" s="66">
        <v>43423</v>
      </c>
      <c r="B1431" s="56">
        <v>4.5</v>
      </c>
      <c r="C1431" s="64"/>
      <c r="D1431" s="64"/>
    </row>
    <row r="1432" spans="1:4">
      <c r="A1432" s="66">
        <v>43424</v>
      </c>
      <c r="B1432" s="56">
        <v>4.5</v>
      </c>
      <c r="C1432" s="64"/>
      <c r="D1432" s="64"/>
    </row>
    <row r="1433" spans="1:4">
      <c r="A1433" s="66">
        <v>43425</v>
      </c>
      <c r="B1433" s="56">
        <v>4.5</v>
      </c>
      <c r="C1433" s="64"/>
      <c r="D1433" s="64"/>
    </row>
    <row r="1434" spans="1:4">
      <c r="A1434" s="66">
        <v>43426</v>
      </c>
      <c r="B1434" s="56">
        <v>4.5</v>
      </c>
      <c r="C1434" s="64"/>
      <c r="D1434" s="64"/>
    </row>
    <row r="1435" spans="1:4">
      <c r="A1435" s="66">
        <v>43427</v>
      </c>
      <c r="B1435" s="56">
        <v>4.5</v>
      </c>
      <c r="C1435" s="64"/>
      <c r="D1435" s="64"/>
    </row>
    <row r="1436" spans="1:4">
      <c r="A1436" s="66">
        <v>43428</v>
      </c>
      <c r="B1436" s="56">
        <v>4.5</v>
      </c>
      <c r="C1436" s="64"/>
      <c r="D1436" s="64"/>
    </row>
    <row r="1437" spans="1:4">
      <c r="A1437" s="66">
        <v>43429</v>
      </c>
      <c r="B1437" s="56">
        <v>4.5</v>
      </c>
      <c r="C1437" s="64"/>
      <c r="D1437" s="64"/>
    </row>
    <row r="1438" spans="1:4">
      <c r="A1438" s="66">
        <v>43430</v>
      </c>
      <c r="B1438" s="56">
        <v>4.5</v>
      </c>
      <c r="C1438" s="64"/>
      <c r="D1438" s="64"/>
    </row>
    <row r="1439" spans="1:4">
      <c r="A1439" s="66">
        <v>43431</v>
      </c>
      <c r="B1439" s="56">
        <v>4.5</v>
      </c>
      <c r="C1439" s="64"/>
      <c r="D1439" s="64"/>
    </row>
    <row r="1440" spans="1:4">
      <c r="A1440" s="66">
        <v>43432</v>
      </c>
      <c r="B1440" s="56">
        <v>4.5</v>
      </c>
      <c r="C1440" s="64"/>
      <c r="D1440" s="64"/>
    </row>
    <row r="1441" spans="1:4">
      <c r="A1441" s="66">
        <v>43433</v>
      </c>
      <c r="B1441" s="56">
        <v>4.5</v>
      </c>
      <c r="C1441" s="64"/>
      <c r="D1441" s="64"/>
    </row>
    <row r="1442" spans="1:4">
      <c r="A1442" s="66">
        <v>43434</v>
      </c>
      <c r="B1442" s="56">
        <v>4.5</v>
      </c>
      <c r="C1442" s="64"/>
      <c r="D1442" s="64"/>
    </row>
    <row r="1443" spans="1:4">
      <c r="A1443" s="66">
        <v>43435</v>
      </c>
      <c r="B1443" s="56">
        <v>4.5</v>
      </c>
      <c r="C1443" s="64"/>
      <c r="D1443" s="64"/>
    </row>
    <row r="1444" spans="1:4">
      <c r="A1444" s="66">
        <v>43436</v>
      </c>
      <c r="B1444" s="56">
        <v>4.5</v>
      </c>
      <c r="C1444" s="64"/>
      <c r="D1444" s="64"/>
    </row>
    <row r="1445" spans="1:4">
      <c r="A1445" s="66">
        <v>43437</v>
      </c>
      <c r="B1445" s="56">
        <v>4.5</v>
      </c>
      <c r="C1445" s="64"/>
      <c r="D1445" s="64"/>
    </row>
    <row r="1446" spans="1:4">
      <c r="A1446" s="66">
        <v>43438</v>
      </c>
      <c r="B1446" s="56">
        <v>4.5</v>
      </c>
      <c r="C1446" s="64"/>
      <c r="D1446" s="64"/>
    </row>
    <row r="1447" spans="1:4">
      <c r="A1447" s="66">
        <v>43439</v>
      </c>
      <c r="B1447" s="56">
        <v>4.5</v>
      </c>
      <c r="C1447" s="64"/>
      <c r="D1447" s="64"/>
    </row>
    <row r="1448" spans="1:4">
      <c r="A1448" s="66">
        <v>43440</v>
      </c>
      <c r="B1448" s="56">
        <v>4.5</v>
      </c>
      <c r="C1448" s="64"/>
      <c r="D1448" s="64"/>
    </row>
    <row r="1449" spans="1:4">
      <c r="A1449" s="66">
        <v>43441</v>
      </c>
      <c r="B1449" s="56">
        <v>4.5</v>
      </c>
      <c r="C1449" s="64"/>
      <c r="D1449" s="64"/>
    </row>
    <row r="1450" spans="1:4">
      <c r="A1450" s="66">
        <v>43442</v>
      </c>
      <c r="B1450" s="56">
        <v>4.5</v>
      </c>
      <c r="C1450" s="64"/>
      <c r="D1450" s="64"/>
    </row>
    <row r="1451" spans="1:4">
      <c r="A1451" s="66">
        <v>43443</v>
      </c>
      <c r="B1451" s="56">
        <v>4.5</v>
      </c>
      <c r="C1451" s="64"/>
      <c r="D1451" s="64"/>
    </row>
    <row r="1452" spans="1:4">
      <c r="A1452" s="66">
        <v>43444</v>
      </c>
      <c r="B1452" s="56">
        <v>4.5</v>
      </c>
      <c r="C1452" s="64"/>
      <c r="D1452" s="64"/>
    </row>
    <row r="1453" spans="1:4">
      <c r="A1453" s="66">
        <v>43445</v>
      </c>
      <c r="B1453" s="56">
        <v>4.5</v>
      </c>
      <c r="C1453" s="64"/>
      <c r="D1453" s="64"/>
    </row>
    <row r="1454" spans="1:4">
      <c r="A1454" s="66">
        <v>43446</v>
      </c>
      <c r="B1454" s="56">
        <v>4.5</v>
      </c>
      <c r="C1454" s="64"/>
      <c r="D1454" s="64"/>
    </row>
    <row r="1455" spans="1:4">
      <c r="A1455" s="66">
        <v>43447</v>
      </c>
      <c r="B1455" s="56">
        <v>4.5</v>
      </c>
      <c r="C1455" s="64"/>
      <c r="D1455" s="64"/>
    </row>
    <row r="1456" spans="1:4">
      <c r="A1456" s="66">
        <v>43448</v>
      </c>
      <c r="B1456" s="56">
        <v>4.5</v>
      </c>
      <c r="C1456" s="64"/>
      <c r="D1456" s="64"/>
    </row>
    <row r="1457" spans="1:4">
      <c r="A1457" s="66">
        <v>43449</v>
      </c>
      <c r="B1457" s="56">
        <v>4.5</v>
      </c>
      <c r="C1457" s="64"/>
      <c r="D1457" s="64"/>
    </row>
    <row r="1458" spans="1:4">
      <c r="A1458" s="66">
        <v>43450</v>
      </c>
      <c r="B1458" s="56">
        <v>4.5</v>
      </c>
      <c r="C1458" s="64"/>
      <c r="D1458" s="64"/>
    </row>
    <row r="1459" spans="1:4">
      <c r="A1459" s="66">
        <v>43451</v>
      </c>
      <c r="B1459" s="56">
        <v>4.5</v>
      </c>
      <c r="C1459" s="64"/>
      <c r="D1459" s="64"/>
    </row>
    <row r="1460" spans="1:4">
      <c r="A1460" s="66">
        <v>43452</v>
      </c>
      <c r="B1460" s="56">
        <v>4.5</v>
      </c>
      <c r="C1460" s="64"/>
      <c r="D1460" s="64"/>
    </row>
    <row r="1461" spans="1:4">
      <c r="A1461" s="66">
        <v>43453</v>
      </c>
      <c r="B1461" s="56">
        <v>4.5</v>
      </c>
      <c r="C1461" s="64"/>
      <c r="D1461" s="64"/>
    </row>
    <row r="1462" spans="1:4">
      <c r="A1462" s="66">
        <v>43454</v>
      </c>
      <c r="B1462" s="56">
        <v>4.5</v>
      </c>
      <c r="C1462" s="64"/>
      <c r="D1462" s="64"/>
    </row>
    <row r="1463" spans="1:4">
      <c r="A1463" s="66">
        <v>43455</v>
      </c>
      <c r="B1463" s="56">
        <v>4.5</v>
      </c>
      <c r="C1463" s="64"/>
      <c r="D1463" s="64"/>
    </row>
    <row r="1464" spans="1:4">
      <c r="A1464" s="66">
        <v>43456</v>
      </c>
      <c r="B1464" s="56">
        <v>4.5</v>
      </c>
      <c r="C1464" s="64"/>
      <c r="D1464" s="64"/>
    </row>
    <row r="1465" spans="1:4">
      <c r="A1465" s="66">
        <v>43457</v>
      </c>
      <c r="B1465" s="56">
        <v>4.5</v>
      </c>
      <c r="C1465" s="64"/>
      <c r="D1465" s="64"/>
    </row>
    <row r="1466" spans="1:4">
      <c r="A1466" s="66">
        <v>43458</v>
      </c>
      <c r="B1466" s="56">
        <v>4.5</v>
      </c>
      <c r="C1466" s="64"/>
      <c r="D1466" s="64"/>
    </row>
    <row r="1467" spans="1:4">
      <c r="A1467" s="66">
        <v>43459</v>
      </c>
      <c r="B1467" s="56">
        <v>4.5</v>
      </c>
      <c r="C1467" s="65"/>
      <c r="D1467" s="65"/>
    </row>
    <row r="1468" spans="1:4">
      <c r="A1468" s="66">
        <v>43460</v>
      </c>
      <c r="B1468" s="56">
        <v>4.5</v>
      </c>
      <c r="C1468" s="64"/>
      <c r="D1468" s="64"/>
    </row>
    <row r="1469" spans="1:4">
      <c r="A1469" s="66">
        <v>43461</v>
      </c>
      <c r="B1469" s="56">
        <v>4.5</v>
      </c>
      <c r="C1469" s="64"/>
      <c r="D1469" s="64"/>
    </row>
    <row r="1470" spans="1:4">
      <c r="A1470" s="66">
        <v>43462</v>
      </c>
      <c r="B1470" s="56">
        <v>4.5</v>
      </c>
      <c r="C1470" s="64"/>
      <c r="D1470" s="64"/>
    </row>
    <row r="1471" spans="1:4">
      <c r="A1471" s="66">
        <v>43463</v>
      </c>
      <c r="B1471" s="56">
        <v>4.5</v>
      </c>
      <c r="C1471" s="64"/>
      <c r="D1471" s="64"/>
    </row>
    <row r="1472" spans="1:4">
      <c r="A1472" s="66">
        <v>43464</v>
      </c>
      <c r="B1472" s="56">
        <v>4.5</v>
      </c>
      <c r="C1472" s="64"/>
      <c r="D1472" s="64"/>
    </row>
    <row r="1473" spans="1:4">
      <c r="A1473" s="66">
        <v>43465</v>
      </c>
      <c r="B1473" s="56">
        <v>4.5</v>
      </c>
      <c r="C1473" s="64"/>
      <c r="D1473" s="64"/>
    </row>
    <row r="1474" spans="1:4">
      <c r="A1474" s="66">
        <v>43466</v>
      </c>
      <c r="B1474" s="56">
        <v>4.5</v>
      </c>
      <c r="C1474" s="64"/>
      <c r="D1474" s="64"/>
    </row>
    <row r="1475" spans="1:4">
      <c r="A1475" s="66">
        <v>43467</v>
      </c>
      <c r="B1475" s="56">
        <v>4.5</v>
      </c>
      <c r="C1475" s="64"/>
      <c r="D1475" s="64"/>
    </row>
    <row r="1476" spans="1:4">
      <c r="A1476" s="66">
        <v>43468</v>
      </c>
      <c r="B1476" s="56">
        <v>4.5</v>
      </c>
      <c r="C1476" s="64"/>
      <c r="D1476" s="64"/>
    </row>
    <row r="1477" spans="1:4">
      <c r="A1477" s="66">
        <v>43469</v>
      </c>
      <c r="B1477" s="56">
        <v>4.5</v>
      </c>
      <c r="C1477" s="64"/>
      <c r="D1477" s="64"/>
    </row>
    <row r="1478" spans="1:4">
      <c r="A1478" s="66">
        <v>43470</v>
      </c>
      <c r="B1478" s="56">
        <v>4.5</v>
      </c>
      <c r="C1478" s="64"/>
      <c r="D1478" s="64"/>
    </row>
    <row r="1479" spans="1:4">
      <c r="A1479" s="66">
        <v>43471</v>
      </c>
      <c r="B1479" s="56">
        <v>4.5</v>
      </c>
      <c r="C1479" s="64"/>
      <c r="D1479" s="64"/>
    </row>
    <row r="1480" spans="1:4">
      <c r="A1480" s="66">
        <v>43472</v>
      </c>
      <c r="B1480" s="56">
        <v>4.5</v>
      </c>
      <c r="C1480" s="64"/>
      <c r="D1480" s="64"/>
    </row>
    <row r="1481" spans="1:4">
      <c r="A1481" s="66">
        <v>43473</v>
      </c>
      <c r="B1481" s="56">
        <v>4.5</v>
      </c>
      <c r="C1481" s="64"/>
      <c r="D1481" s="64"/>
    </row>
    <row r="1482" spans="1:4">
      <c r="A1482" s="66">
        <v>43474</v>
      </c>
      <c r="B1482" s="56">
        <v>4.5</v>
      </c>
      <c r="C1482" s="64"/>
      <c r="D1482" s="64"/>
    </row>
    <row r="1483" spans="1:4">
      <c r="A1483" s="66">
        <v>43475</v>
      </c>
      <c r="B1483" s="56">
        <v>4.5</v>
      </c>
      <c r="C1483" s="64"/>
      <c r="D1483" s="64"/>
    </row>
    <row r="1484" spans="1:4">
      <c r="A1484" s="66">
        <v>43476</v>
      </c>
      <c r="B1484" s="56">
        <v>4.5</v>
      </c>
      <c r="C1484" s="64"/>
      <c r="D1484" s="64"/>
    </row>
    <row r="1485" spans="1:4">
      <c r="A1485" s="66">
        <v>43477</v>
      </c>
      <c r="B1485" s="56">
        <v>4.5</v>
      </c>
      <c r="C1485" s="64"/>
      <c r="D1485" s="64"/>
    </row>
    <row r="1486" spans="1:4">
      <c r="A1486" s="66">
        <v>43478</v>
      </c>
      <c r="B1486" s="56">
        <v>4.5</v>
      </c>
      <c r="C1486" s="64"/>
      <c r="D1486" s="64"/>
    </row>
    <row r="1487" spans="1:4">
      <c r="A1487" s="66">
        <v>43479</v>
      </c>
      <c r="B1487" s="56">
        <v>4.5</v>
      </c>
      <c r="C1487" s="64"/>
      <c r="D1487" s="64"/>
    </row>
    <row r="1488" spans="1:4">
      <c r="A1488" s="66">
        <v>43480</v>
      </c>
      <c r="B1488" s="56">
        <v>4.5</v>
      </c>
      <c r="C1488" s="64"/>
      <c r="D1488" s="64"/>
    </row>
    <row r="1489" spans="1:4">
      <c r="A1489" s="66">
        <v>43481</v>
      </c>
      <c r="B1489" s="56">
        <v>4.5</v>
      </c>
      <c r="C1489" s="64"/>
      <c r="D1489" s="64"/>
    </row>
    <row r="1490" spans="1:4">
      <c r="A1490" s="66">
        <v>43482</v>
      </c>
      <c r="B1490" s="56">
        <v>4.5</v>
      </c>
      <c r="C1490" s="64"/>
      <c r="D1490" s="64"/>
    </row>
    <row r="1491" spans="1:4">
      <c r="A1491" s="66">
        <v>43483</v>
      </c>
      <c r="B1491" s="56">
        <v>4.5</v>
      </c>
      <c r="C1491" s="64"/>
      <c r="D1491" s="64"/>
    </row>
    <row r="1492" spans="1:4">
      <c r="A1492" s="66">
        <v>43484</v>
      </c>
      <c r="B1492" s="56">
        <v>4.5</v>
      </c>
      <c r="C1492" s="64"/>
      <c r="D1492" s="64"/>
    </row>
    <row r="1493" spans="1:4">
      <c r="A1493" s="66">
        <v>43485</v>
      </c>
      <c r="B1493" s="56">
        <v>4.5</v>
      </c>
      <c r="C1493" s="64"/>
      <c r="D1493" s="64"/>
    </row>
    <row r="1494" spans="1:4">
      <c r="A1494" s="66">
        <v>43486</v>
      </c>
      <c r="B1494" s="56">
        <v>4.5</v>
      </c>
      <c r="C1494" s="64"/>
      <c r="D1494" s="64"/>
    </row>
    <row r="1495" spans="1:4">
      <c r="A1495" s="66">
        <v>43487</v>
      </c>
      <c r="B1495" s="56">
        <v>4.5</v>
      </c>
      <c r="C1495" s="64"/>
      <c r="D1495" s="64"/>
    </row>
    <row r="1496" spans="1:4">
      <c r="A1496" s="66">
        <v>43488</v>
      </c>
      <c r="B1496" s="56">
        <v>4.5</v>
      </c>
      <c r="C1496" s="64"/>
      <c r="D1496" s="64"/>
    </row>
    <row r="1497" spans="1:4">
      <c r="A1497" s="66">
        <v>43489</v>
      </c>
      <c r="B1497" s="56">
        <v>4.5</v>
      </c>
      <c r="C1497" s="64"/>
      <c r="D1497" s="64"/>
    </row>
    <row r="1498" spans="1:4">
      <c r="A1498" s="66">
        <v>43490</v>
      </c>
      <c r="B1498" s="56">
        <v>4.5</v>
      </c>
      <c r="C1498" s="64"/>
      <c r="D1498" s="64"/>
    </row>
    <row r="1499" spans="1:4">
      <c r="A1499" s="66">
        <v>43491</v>
      </c>
      <c r="B1499" s="56">
        <v>4.5</v>
      </c>
      <c r="C1499" s="64"/>
      <c r="D1499" s="64"/>
    </row>
    <row r="1500" spans="1:4">
      <c r="A1500" s="66">
        <v>43492</v>
      </c>
      <c r="B1500" s="56">
        <v>4.5</v>
      </c>
      <c r="C1500" s="64"/>
      <c r="D1500" s="64"/>
    </row>
    <row r="1501" spans="1:4">
      <c r="A1501" s="66">
        <v>43493</v>
      </c>
      <c r="B1501" s="56">
        <v>4.5</v>
      </c>
      <c r="C1501" s="64"/>
      <c r="D1501" s="64"/>
    </row>
    <row r="1502" spans="1:4">
      <c r="A1502" s="66">
        <v>43494</v>
      </c>
      <c r="B1502" s="56">
        <v>4.5</v>
      </c>
      <c r="C1502" s="64"/>
      <c r="D1502" s="64"/>
    </row>
    <row r="1503" spans="1:4">
      <c r="A1503" s="66">
        <v>43495</v>
      </c>
      <c r="B1503" s="56">
        <v>4.5</v>
      </c>
      <c r="C1503" s="64"/>
      <c r="D1503" s="64"/>
    </row>
    <row r="1504" spans="1:4">
      <c r="A1504" s="66">
        <v>43496</v>
      </c>
      <c r="B1504" s="56">
        <v>4.5</v>
      </c>
      <c r="C1504" s="64"/>
      <c r="D1504" s="64"/>
    </row>
    <row r="1505" spans="1:4">
      <c r="A1505" s="66">
        <v>43497</v>
      </c>
      <c r="B1505" s="56">
        <v>4.5</v>
      </c>
      <c r="C1505" s="64"/>
      <c r="D1505" s="64"/>
    </row>
    <row r="1506" spans="1:4">
      <c r="A1506" s="66">
        <v>43498</v>
      </c>
      <c r="B1506" s="56">
        <v>4.5</v>
      </c>
      <c r="C1506" s="64"/>
      <c r="D1506" s="64"/>
    </row>
    <row r="1507" spans="1:4">
      <c r="A1507" s="66">
        <v>43499</v>
      </c>
      <c r="B1507" s="56">
        <v>4.5</v>
      </c>
      <c r="C1507" s="64"/>
      <c r="D1507" s="64"/>
    </row>
    <row r="1508" spans="1:4">
      <c r="A1508" s="66">
        <v>43500</v>
      </c>
      <c r="B1508" s="56">
        <v>4.5</v>
      </c>
      <c r="C1508" s="64"/>
      <c r="D1508" s="64"/>
    </row>
    <row r="1509" spans="1:4">
      <c r="A1509" s="66">
        <v>43501</v>
      </c>
      <c r="B1509" s="56">
        <v>4.5</v>
      </c>
      <c r="C1509" s="64"/>
      <c r="D1509" s="64"/>
    </row>
    <row r="1510" spans="1:4">
      <c r="A1510" s="66">
        <v>43502</v>
      </c>
      <c r="B1510" s="56">
        <v>4.5</v>
      </c>
      <c r="C1510" s="64"/>
      <c r="D1510" s="64"/>
    </row>
    <row r="1511" spans="1:4">
      <c r="A1511" s="66">
        <v>43503</v>
      </c>
      <c r="B1511" s="56">
        <v>4.5</v>
      </c>
      <c r="C1511" s="64"/>
      <c r="D1511" s="64"/>
    </row>
    <row r="1512" spans="1:4">
      <c r="A1512" s="66">
        <v>43504</v>
      </c>
      <c r="B1512" s="56">
        <v>4.5</v>
      </c>
      <c r="C1512" s="64"/>
      <c r="D1512" s="64"/>
    </row>
    <row r="1513" spans="1:4">
      <c r="A1513" s="66">
        <v>43505</v>
      </c>
      <c r="B1513" s="56">
        <v>4.5</v>
      </c>
      <c r="C1513" s="64"/>
      <c r="D1513" s="64"/>
    </row>
    <row r="1514" spans="1:4">
      <c r="A1514" s="66">
        <v>43506</v>
      </c>
      <c r="B1514" s="56">
        <v>4.5</v>
      </c>
      <c r="C1514" s="64"/>
      <c r="D1514" s="64"/>
    </row>
    <row r="1515" spans="1:4">
      <c r="A1515" s="66">
        <v>43507</v>
      </c>
      <c r="B1515" s="56">
        <v>4.5</v>
      </c>
      <c r="C1515" s="64"/>
      <c r="D1515" s="64"/>
    </row>
    <row r="1516" spans="1:4">
      <c r="A1516" s="66">
        <v>43508</v>
      </c>
      <c r="B1516" s="56">
        <v>4.5</v>
      </c>
      <c r="C1516" s="64"/>
      <c r="D1516" s="64"/>
    </row>
    <row r="1517" spans="1:4">
      <c r="A1517" s="66">
        <v>43509</v>
      </c>
      <c r="B1517" s="56">
        <v>4.5</v>
      </c>
      <c r="C1517" s="64"/>
      <c r="D1517" s="64"/>
    </row>
    <row r="1518" spans="1:4">
      <c r="A1518" s="66">
        <v>43510</v>
      </c>
      <c r="B1518" s="56">
        <v>4.5</v>
      </c>
      <c r="C1518" s="64"/>
      <c r="D1518" s="64"/>
    </row>
    <row r="1519" spans="1:4">
      <c r="A1519" s="66">
        <v>43511</v>
      </c>
      <c r="B1519" s="56">
        <v>4.5</v>
      </c>
      <c r="C1519" s="64"/>
      <c r="D1519" s="64"/>
    </row>
    <row r="1520" spans="1:4">
      <c r="A1520" s="66">
        <v>43512</v>
      </c>
      <c r="B1520" s="56">
        <v>4.5</v>
      </c>
      <c r="C1520" s="64"/>
      <c r="D1520" s="64"/>
    </row>
    <row r="1521" spans="1:4">
      <c r="A1521" s="66">
        <v>43513</v>
      </c>
      <c r="B1521" s="56">
        <v>4.5</v>
      </c>
      <c r="C1521" s="64"/>
      <c r="D1521" s="64"/>
    </row>
    <row r="1522" spans="1:4">
      <c r="A1522" s="66">
        <v>43514</v>
      </c>
      <c r="B1522" s="56">
        <v>4.5</v>
      </c>
      <c r="C1522" s="64"/>
      <c r="D1522" s="64"/>
    </row>
    <row r="1523" spans="1:4">
      <c r="A1523" s="66">
        <v>43515</v>
      </c>
      <c r="B1523" s="56">
        <v>4.5</v>
      </c>
      <c r="C1523" s="64"/>
      <c r="D1523" s="64"/>
    </row>
    <row r="1524" spans="1:4">
      <c r="A1524" s="66">
        <v>43516</v>
      </c>
      <c r="B1524" s="56">
        <v>4.5</v>
      </c>
      <c r="C1524" s="64"/>
      <c r="D1524" s="64"/>
    </row>
    <row r="1525" spans="1:4">
      <c r="A1525" s="66">
        <v>43517</v>
      </c>
      <c r="B1525" s="56">
        <v>4.5</v>
      </c>
      <c r="C1525" s="64"/>
      <c r="D1525" s="64"/>
    </row>
    <row r="1526" spans="1:4">
      <c r="A1526" s="66">
        <v>43518</v>
      </c>
      <c r="B1526" s="56">
        <v>4.5</v>
      </c>
      <c r="C1526" s="64"/>
      <c r="D1526" s="64"/>
    </row>
    <row r="1527" spans="1:4">
      <c r="A1527" s="66">
        <v>43519</v>
      </c>
      <c r="B1527" s="56">
        <v>4.5</v>
      </c>
      <c r="C1527" s="64"/>
      <c r="D1527" s="64"/>
    </row>
    <row r="1528" spans="1:4">
      <c r="A1528" s="66">
        <v>43520</v>
      </c>
      <c r="B1528" s="56">
        <v>4.5</v>
      </c>
      <c r="C1528" s="64"/>
      <c r="D1528" s="64"/>
    </row>
    <row r="1529" spans="1:4">
      <c r="A1529" s="66">
        <v>43521</v>
      </c>
      <c r="B1529" s="56">
        <v>4.5</v>
      </c>
      <c r="C1529" s="64"/>
      <c r="D1529" s="64"/>
    </row>
    <row r="1530" spans="1:4">
      <c r="A1530" s="66">
        <v>43522</v>
      </c>
      <c r="B1530" s="56">
        <v>4.5</v>
      </c>
      <c r="C1530" s="64"/>
      <c r="D1530" s="64"/>
    </row>
    <row r="1531" spans="1:4">
      <c r="A1531" s="66">
        <v>43523</v>
      </c>
      <c r="B1531" s="56">
        <v>4.5</v>
      </c>
      <c r="C1531" s="64"/>
      <c r="D1531" s="64"/>
    </row>
    <row r="1532" spans="1:4">
      <c r="A1532" s="66">
        <v>43524</v>
      </c>
      <c r="B1532" s="56">
        <v>4.5</v>
      </c>
      <c r="C1532" s="64"/>
      <c r="D1532" s="64"/>
    </row>
    <row r="1533" spans="1:4">
      <c r="A1533" s="66">
        <v>43525</v>
      </c>
      <c r="B1533" s="56">
        <v>4.5</v>
      </c>
      <c r="C1533" s="64"/>
      <c r="D1533" s="64"/>
    </row>
    <row r="1534" spans="1:4">
      <c r="A1534" s="66">
        <v>43526</v>
      </c>
      <c r="B1534" s="56">
        <v>4.5</v>
      </c>
      <c r="C1534" s="64"/>
      <c r="D1534" s="64"/>
    </row>
    <row r="1535" spans="1:4">
      <c r="A1535" s="66">
        <v>43527</v>
      </c>
      <c r="B1535" s="56">
        <v>4.5</v>
      </c>
      <c r="C1535" s="64"/>
      <c r="D1535" s="64"/>
    </row>
    <row r="1536" spans="1:4">
      <c r="A1536" s="66">
        <v>43528</v>
      </c>
      <c r="B1536" s="56">
        <v>4.5</v>
      </c>
      <c r="C1536" s="64"/>
      <c r="D1536" s="64"/>
    </row>
    <row r="1537" spans="1:4">
      <c r="A1537" s="66">
        <v>43529</v>
      </c>
      <c r="B1537" s="56">
        <v>4.5</v>
      </c>
      <c r="C1537" s="64"/>
      <c r="D1537" s="64"/>
    </row>
    <row r="1538" spans="1:4">
      <c r="A1538" s="66">
        <v>43530</v>
      </c>
      <c r="B1538" s="56">
        <v>4.5</v>
      </c>
      <c r="C1538" s="64"/>
      <c r="D1538" s="64"/>
    </row>
    <row r="1539" spans="1:4">
      <c r="A1539" s="66">
        <v>43531</v>
      </c>
      <c r="B1539" s="56">
        <v>4.5</v>
      </c>
      <c r="C1539" s="64"/>
      <c r="D1539" s="64"/>
    </row>
    <row r="1540" spans="1:4">
      <c r="A1540" s="66">
        <v>43532</v>
      </c>
      <c r="B1540" s="56">
        <v>4.5</v>
      </c>
      <c r="C1540" s="64"/>
      <c r="D1540" s="64"/>
    </row>
    <row r="1541" spans="1:4">
      <c r="A1541" s="66">
        <v>43533</v>
      </c>
      <c r="B1541" s="56">
        <v>4.5</v>
      </c>
      <c r="C1541" s="64"/>
      <c r="D1541" s="64"/>
    </row>
    <row r="1542" spans="1:4">
      <c r="A1542" s="66">
        <v>43534</v>
      </c>
      <c r="B1542" s="56">
        <v>4.5</v>
      </c>
      <c r="C1542" s="64"/>
      <c r="D1542" s="64"/>
    </row>
    <row r="1543" spans="1:4">
      <c r="A1543" s="66">
        <v>43535</v>
      </c>
      <c r="B1543" s="56">
        <v>4.5</v>
      </c>
      <c r="C1543" s="64"/>
      <c r="D1543" s="64"/>
    </row>
    <row r="1544" spans="1:4">
      <c r="A1544" s="66">
        <v>43536</v>
      </c>
      <c r="B1544" s="56">
        <v>4.5</v>
      </c>
      <c r="C1544" s="64"/>
      <c r="D1544" s="64"/>
    </row>
    <row r="1545" spans="1:4">
      <c r="A1545" s="66">
        <v>43537</v>
      </c>
      <c r="B1545" s="56">
        <v>4.5</v>
      </c>
      <c r="C1545" s="64"/>
      <c r="D1545" s="64"/>
    </row>
    <row r="1546" spans="1:4">
      <c r="A1546" s="66">
        <v>43538</v>
      </c>
      <c r="B1546" s="56">
        <v>4.5</v>
      </c>
      <c r="C1546" s="64"/>
      <c r="D1546" s="64"/>
    </row>
    <row r="1547" spans="1:4">
      <c r="A1547" s="66">
        <v>43539</v>
      </c>
      <c r="B1547" s="56">
        <v>4.5</v>
      </c>
      <c r="C1547" s="64"/>
      <c r="D1547" s="64"/>
    </row>
    <row r="1548" spans="1:4">
      <c r="A1548" s="66">
        <v>43540</v>
      </c>
      <c r="B1548" s="56">
        <v>4.5</v>
      </c>
      <c r="C1548" s="64"/>
      <c r="D1548" s="64"/>
    </row>
    <row r="1549" spans="1:4">
      <c r="A1549" s="66">
        <v>43541</v>
      </c>
      <c r="B1549" s="56">
        <v>4.5</v>
      </c>
      <c r="C1549" s="64"/>
      <c r="D1549" s="64"/>
    </row>
    <row r="1550" spans="1:4">
      <c r="A1550" s="66">
        <v>43542</v>
      </c>
      <c r="B1550" s="56">
        <v>4.5</v>
      </c>
      <c r="C1550" s="64"/>
      <c r="D1550" s="64"/>
    </row>
    <row r="1551" spans="1:4">
      <c r="A1551" s="66">
        <v>43543</v>
      </c>
      <c r="B1551" s="56">
        <v>4.5</v>
      </c>
      <c r="C1551" s="64"/>
      <c r="D1551" s="64"/>
    </row>
    <row r="1552" spans="1:4">
      <c r="A1552" s="66">
        <v>43544</v>
      </c>
      <c r="B1552" s="56">
        <v>4.5</v>
      </c>
      <c r="C1552" s="64"/>
      <c r="D1552" s="64"/>
    </row>
    <row r="1553" spans="1:4">
      <c r="A1553" s="66">
        <v>43545</v>
      </c>
      <c r="B1553" s="56">
        <v>4.5</v>
      </c>
      <c r="C1553" s="64"/>
      <c r="D1553" s="64"/>
    </row>
    <row r="1554" spans="1:4">
      <c r="A1554" s="66">
        <v>43546</v>
      </c>
      <c r="B1554" s="56">
        <v>4.5</v>
      </c>
      <c r="C1554" s="64"/>
      <c r="D1554" s="64"/>
    </row>
    <row r="1555" spans="1:4">
      <c r="A1555" s="66">
        <v>43547</v>
      </c>
      <c r="B1555" s="56">
        <v>4.5</v>
      </c>
      <c r="C1555" s="64"/>
      <c r="D1555" s="64"/>
    </row>
    <row r="1556" spans="1:4">
      <c r="A1556" s="66">
        <v>43548</v>
      </c>
      <c r="B1556" s="56">
        <v>4.5</v>
      </c>
      <c r="C1556" s="64"/>
      <c r="D1556" s="64"/>
    </row>
    <row r="1557" spans="1:4">
      <c r="A1557" s="66">
        <v>43549</v>
      </c>
      <c r="B1557" s="56">
        <v>4.5</v>
      </c>
      <c r="C1557" s="64"/>
      <c r="D1557" s="64"/>
    </row>
    <row r="1558" spans="1:4">
      <c r="A1558" s="66">
        <v>43550</v>
      </c>
      <c r="B1558" s="56">
        <v>4.5</v>
      </c>
      <c r="C1558" s="64"/>
      <c r="D1558" s="64"/>
    </row>
    <row r="1559" spans="1:4">
      <c r="A1559" s="66">
        <v>43551</v>
      </c>
      <c r="B1559" s="56">
        <v>4.5</v>
      </c>
      <c r="C1559" s="64"/>
      <c r="D1559" s="64"/>
    </row>
    <row r="1560" spans="1:4">
      <c r="A1560" s="66">
        <v>43552</v>
      </c>
      <c r="B1560" s="56">
        <v>4.5</v>
      </c>
      <c r="C1560" s="64"/>
      <c r="D1560" s="64"/>
    </row>
    <row r="1561" spans="1:4">
      <c r="A1561" s="66">
        <v>43553</v>
      </c>
      <c r="B1561" s="56">
        <v>4.5</v>
      </c>
      <c r="C1561" s="64"/>
      <c r="D1561" s="64"/>
    </row>
    <row r="1562" spans="1:4">
      <c r="A1562" s="66">
        <v>43554</v>
      </c>
      <c r="B1562" s="56">
        <v>4.5</v>
      </c>
      <c r="C1562" s="64"/>
      <c r="D1562" s="64"/>
    </row>
    <row r="1563" spans="1:4">
      <c r="A1563" s="66">
        <v>43555</v>
      </c>
      <c r="B1563" s="56">
        <v>4.5</v>
      </c>
      <c r="C1563" s="64"/>
      <c r="D1563" s="64"/>
    </row>
    <row r="1564" spans="1:4">
      <c r="A1564" s="66">
        <v>43556</v>
      </c>
      <c r="B1564" s="56">
        <v>4.5</v>
      </c>
      <c r="C1564" s="64"/>
      <c r="D1564" s="64"/>
    </row>
    <row r="1565" spans="1:4">
      <c r="A1565" s="66">
        <v>43557</v>
      </c>
      <c r="B1565" s="56">
        <v>4.5</v>
      </c>
      <c r="C1565" s="64"/>
      <c r="D1565" s="64"/>
    </row>
    <row r="1566" spans="1:4">
      <c r="A1566" s="66">
        <v>43558</v>
      </c>
      <c r="B1566" s="56">
        <v>4.5</v>
      </c>
      <c r="C1566" s="64"/>
      <c r="D1566" s="64"/>
    </row>
    <row r="1567" spans="1:4">
      <c r="A1567" s="66">
        <v>43559</v>
      </c>
      <c r="B1567" s="56">
        <v>4.5</v>
      </c>
      <c r="C1567" s="64"/>
      <c r="D1567" s="64"/>
    </row>
    <row r="1568" spans="1:4">
      <c r="A1568" s="66">
        <v>43560</v>
      </c>
      <c r="B1568" s="56">
        <v>4.5</v>
      </c>
      <c r="C1568" s="64"/>
      <c r="D1568" s="64"/>
    </row>
    <row r="1569" spans="1:4">
      <c r="A1569" s="66">
        <v>43563</v>
      </c>
      <c r="B1569" s="56">
        <v>4.5</v>
      </c>
      <c r="C1569" s="64"/>
      <c r="D1569" s="64"/>
    </row>
    <row r="1570" spans="1:4">
      <c r="A1570" s="66">
        <v>43564</v>
      </c>
      <c r="B1570" s="56">
        <v>4.5</v>
      </c>
      <c r="C1570" s="64"/>
      <c r="D1570" s="64"/>
    </row>
    <row r="1571" spans="1:4">
      <c r="A1571" s="66">
        <v>43565</v>
      </c>
      <c r="B1571" s="56">
        <v>4.5</v>
      </c>
      <c r="C1571" s="64"/>
      <c r="D1571" s="64"/>
    </row>
    <row r="1572" spans="1:4">
      <c r="A1572" s="66">
        <v>43566</v>
      </c>
      <c r="B1572" s="56">
        <v>4.5</v>
      </c>
      <c r="C1572" s="64"/>
      <c r="D1572" s="64"/>
    </row>
    <row r="1573" spans="1:4">
      <c r="A1573" s="66">
        <v>43567</v>
      </c>
      <c r="B1573" s="56">
        <v>4.5</v>
      </c>
      <c r="C1573" s="64"/>
      <c r="D1573" s="64"/>
    </row>
    <row r="1574" spans="1:4">
      <c r="A1574" s="66">
        <v>43570</v>
      </c>
      <c r="B1574" s="56">
        <v>4.5</v>
      </c>
      <c r="C1574" s="64"/>
      <c r="D1574" s="64"/>
    </row>
    <row r="1575" spans="1:4">
      <c r="A1575" s="66">
        <v>43571</v>
      </c>
      <c r="B1575" s="56">
        <v>4.5</v>
      </c>
      <c r="C1575" s="64"/>
      <c r="D1575" s="64"/>
    </row>
    <row r="1576" spans="1:4">
      <c r="A1576" s="66">
        <v>43572</v>
      </c>
      <c r="B1576" s="56">
        <v>4.5</v>
      </c>
      <c r="C1576" s="64"/>
      <c r="D1576" s="64"/>
    </row>
    <row r="1577" spans="1:4">
      <c r="A1577" s="66">
        <v>43573</v>
      </c>
      <c r="B1577" s="56">
        <v>4.5</v>
      </c>
      <c r="C1577" s="64"/>
      <c r="D1577" s="64"/>
    </row>
    <row r="1578" spans="1:4">
      <c r="A1578" s="66">
        <v>43574</v>
      </c>
      <c r="B1578" s="56">
        <v>4.5</v>
      </c>
      <c r="C1578" s="64"/>
      <c r="D1578" s="64"/>
    </row>
    <row r="1579" spans="1:4">
      <c r="A1579" s="66">
        <v>43577</v>
      </c>
      <c r="B1579" s="56">
        <v>4.5</v>
      </c>
      <c r="C1579" s="64"/>
      <c r="D1579" s="64"/>
    </row>
    <row r="1580" spans="1:4">
      <c r="A1580" s="66">
        <v>43578</v>
      </c>
      <c r="B1580" s="56">
        <v>4.5</v>
      </c>
      <c r="C1580" s="64"/>
      <c r="D1580" s="64"/>
    </row>
    <row r="1581" spans="1:4">
      <c r="A1581" s="66">
        <v>43579</v>
      </c>
      <c r="B1581" s="56">
        <v>4.5</v>
      </c>
      <c r="C1581" s="64"/>
      <c r="D1581" s="64"/>
    </row>
    <row r="1582" spans="1:4">
      <c r="A1582" s="66">
        <v>43580</v>
      </c>
      <c r="B1582" s="56">
        <v>4.5</v>
      </c>
      <c r="C1582" s="64"/>
      <c r="D1582" s="64"/>
    </row>
    <row r="1583" spans="1:4">
      <c r="A1583" s="66">
        <v>43581</v>
      </c>
      <c r="B1583" s="56">
        <v>4.5</v>
      </c>
      <c r="C1583" s="64"/>
      <c r="D1583" s="64"/>
    </row>
    <row r="1584" spans="1:4">
      <c r="A1584" s="66">
        <v>43584</v>
      </c>
      <c r="B1584" s="56">
        <v>4.5</v>
      </c>
      <c r="C1584" s="64"/>
      <c r="D1584" s="64"/>
    </row>
    <row r="1585" spans="1:4">
      <c r="A1585" s="66">
        <v>43585</v>
      </c>
      <c r="B1585" s="56">
        <v>4.5</v>
      </c>
      <c r="C1585" s="64"/>
      <c r="D1585" s="64"/>
    </row>
    <row r="1586" spans="1:4">
      <c r="A1586" s="66">
        <v>43586</v>
      </c>
      <c r="B1586" s="56">
        <v>4.5</v>
      </c>
      <c r="C1586" s="64"/>
      <c r="D1586" s="64"/>
    </row>
    <row r="1587" spans="1:4">
      <c r="A1587" s="66">
        <v>43587</v>
      </c>
      <c r="B1587" s="56">
        <v>4.5</v>
      </c>
      <c r="C1587" s="64"/>
      <c r="D1587" s="64"/>
    </row>
    <row r="1588" spans="1:4">
      <c r="A1588" s="66">
        <v>43588</v>
      </c>
      <c r="B1588" s="56">
        <v>4.5</v>
      </c>
      <c r="C1588" s="64"/>
      <c r="D1588" s="64"/>
    </row>
    <row r="1589" spans="1:4">
      <c r="A1589" s="66">
        <v>43591</v>
      </c>
      <c r="B1589" s="56">
        <v>4.5</v>
      </c>
      <c r="C1589" s="64"/>
      <c r="D1589" s="64"/>
    </row>
    <row r="1590" spans="1:4">
      <c r="A1590" s="66">
        <v>43592</v>
      </c>
      <c r="B1590" s="56">
        <v>4.5</v>
      </c>
      <c r="C1590" s="64"/>
      <c r="D1590" s="64"/>
    </row>
    <row r="1591" spans="1:4">
      <c r="A1591" s="66">
        <v>43593</v>
      </c>
      <c r="B1591" s="56">
        <v>4.5</v>
      </c>
      <c r="C1591" s="64"/>
      <c r="D1591" s="64"/>
    </row>
    <row r="1592" spans="1:4">
      <c r="A1592" s="66">
        <v>43594</v>
      </c>
      <c r="B1592" s="56">
        <v>4.5</v>
      </c>
      <c r="C1592" s="64"/>
      <c r="D1592" s="64"/>
    </row>
    <row r="1593" spans="1:4">
      <c r="A1593" s="66">
        <v>43595</v>
      </c>
      <c r="B1593" s="56">
        <v>4.5</v>
      </c>
      <c r="C1593" s="64"/>
      <c r="D1593" s="64"/>
    </row>
    <row r="1594" spans="1:4">
      <c r="A1594" s="66">
        <v>43598</v>
      </c>
      <c r="B1594" s="56">
        <v>4.5</v>
      </c>
      <c r="C1594" s="64"/>
      <c r="D1594" s="64"/>
    </row>
    <row r="1595" spans="1:4">
      <c r="A1595" s="66">
        <v>43599</v>
      </c>
      <c r="B1595" s="56">
        <v>4.5</v>
      </c>
      <c r="C1595" s="64"/>
      <c r="D1595" s="64"/>
    </row>
    <row r="1596" spans="1:4">
      <c r="A1596" s="66">
        <v>43600</v>
      </c>
      <c r="B1596" s="56">
        <v>4.5</v>
      </c>
      <c r="C1596" s="64"/>
      <c r="D1596" s="64"/>
    </row>
    <row r="1597" spans="1:4">
      <c r="A1597" s="66">
        <v>43601</v>
      </c>
      <c r="B1597" s="56">
        <v>4.5</v>
      </c>
      <c r="C1597" s="64"/>
      <c r="D1597" s="64"/>
    </row>
    <row r="1598" spans="1:4">
      <c r="A1598" s="66">
        <v>43602</v>
      </c>
      <c r="B1598" s="56">
        <v>4.5</v>
      </c>
      <c r="C1598" s="64">
        <v>4.5</v>
      </c>
      <c r="D1598" s="64"/>
    </row>
    <row r="1599" spans="1:4">
      <c r="A1599" s="66">
        <v>43605</v>
      </c>
      <c r="B1599" s="56">
        <v>4.5</v>
      </c>
      <c r="C1599" s="64">
        <v>4.5</v>
      </c>
      <c r="D1599" s="64"/>
    </row>
    <row r="1600" spans="1:4">
      <c r="A1600" s="66">
        <v>43606</v>
      </c>
      <c r="B1600" s="56">
        <v>4.5</v>
      </c>
      <c r="C1600" s="64">
        <v>4.49</v>
      </c>
      <c r="D1600" s="64"/>
    </row>
    <row r="1601" spans="1:4">
      <c r="A1601" s="66">
        <v>43607</v>
      </c>
      <c r="B1601" s="56">
        <v>4</v>
      </c>
      <c r="C1601" s="64">
        <v>4.49</v>
      </c>
      <c r="D1601" s="64"/>
    </row>
    <row r="1602" spans="1:4">
      <c r="A1602" s="66">
        <v>43608</v>
      </c>
      <c r="B1602" s="56">
        <v>4</v>
      </c>
      <c r="C1602" s="64">
        <v>4.49</v>
      </c>
      <c r="D1602" s="64"/>
    </row>
    <row r="1603" spans="1:4">
      <c r="A1603" s="66">
        <v>43609</v>
      </c>
      <c r="B1603" s="56">
        <v>4</v>
      </c>
      <c r="C1603" s="64">
        <v>4.49</v>
      </c>
      <c r="D1603" s="64"/>
    </row>
    <row r="1604" spans="1:4">
      <c r="A1604" s="66">
        <v>43612</v>
      </c>
      <c r="B1604" s="56">
        <v>4</v>
      </c>
      <c r="C1604" s="64">
        <v>4.4800000000000004</v>
      </c>
      <c r="D1604" s="64"/>
    </row>
    <row r="1605" spans="1:4">
      <c r="A1605" s="66">
        <v>43613</v>
      </c>
      <c r="B1605" s="56">
        <v>4</v>
      </c>
      <c r="C1605" s="64">
        <v>4.4800000000000004</v>
      </c>
      <c r="D1605" s="64"/>
    </row>
    <row r="1606" spans="1:4">
      <c r="A1606" s="66">
        <v>43614</v>
      </c>
      <c r="B1606" s="56">
        <v>4</v>
      </c>
      <c r="C1606" s="64">
        <v>4.4800000000000004</v>
      </c>
      <c r="D1606" s="64"/>
    </row>
    <row r="1607" spans="1:4">
      <c r="A1607" s="66">
        <v>43615</v>
      </c>
      <c r="B1607" s="56">
        <v>4</v>
      </c>
      <c r="C1607" s="64">
        <v>4.4800000000000004</v>
      </c>
      <c r="D1607" s="64"/>
    </row>
    <row r="1608" spans="1:4">
      <c r="A1608" s="66">
        <v>43616</v>
      </c>
      <c r="B1608" s="56">
        <v>4</v>
      </c>
      <c r="C1608" s="64">
        <v>4.47</v>
      </c>
      <c r="D1608" s="64"/>
    </row>
    <row r="1609" spans="1:4">
      <c r="A1609" s="66">
        <v>43619</v>
      </c>
      <c r="B1609" s="56">
        <v>4</v>
      </c>
      <c r="C1609" s="64">
        <v>4.47</v>
      </c>
      <c r="D1609" s="64"/>
    </row>
    <row r="1610" spans="1:4">
      <c r="A1610" s="66">
        <v>43620</v>
      </c>
      <c r="B1610" s="56">
        <v>4</v>
      </c>
      <c r="C1610" s="64">
        <v>4.47</v>
      </c>
      <c r="D1610" s="64"/>
    </row>
    <row r="1611" spans="1:4">
      <c r="A1611" s="66">
        <v>43621</v>
      </c>
      <c r="B1611" s="56">
        <v>4</v>
      </c>
      <c r="C1611" s="64">
        <v>4.47</v>
      </c>
      <c r="D1611" s="64"/>
    </row>
    <row r="1612" spans="1:4">
      <c r="A1612" s="66">
        <v>43622</v>
      </c>
      <c r="B1612" s="56">
        <v>4</v>
      </c>
      <c r="C1612" s="64">
        <v>4.46</v>
      </c>
      <c r="D1612" s="64"/>
    </row>
    <row r="1613" spans="1:4">
      <c r="A1613" s="66">
        <v>43623</v>
      </c>
      <c r="B1613" s="56">
        <v>4</v>
      </c>
      <c r="C1613" s="64">
        <v>4.46</v>
      </c>
      <c r="D1613" s="64"/>
    </row>
    <row r="1614" spans="1:4">
      <c r="A1614" s="66">
        <v>43626</v>
      </c>
      <c r="B1614" s="56">
        <v>4</v>
      </c>
      <c r="C1614" s="64">
        <v>4.46</v>
      </c>
      <c r="D1614" s="64"/>
    </row>
    <row r="1615" spans="1:4">
      <c r="A1615" s="66">
        <v>43627</v>
      </c>
      <c r="B1615" s="56">
        <v>4</v>
      </c>
      <c r="C1615" s="64">
        <v>4.46</v>
      </c>
      <c r="D1615" s="64"/>
    </row>
    <row r="1616" spans="1:4">
      <c r="A1616" s="66">
        <v>43628</v>
      </c>
      <c r="B1616" s="56">
        <v>4</v>
      </c>
      <c r="C1616" s="64">
        <v>4.45</v>
      </c>
      <c r="D1616" s="64"/>
    </row>
    <row r="1617" spans="1:4">
      <c r="A1617" s="66">
        <v>43629</v>
      </c>
      <c r="B1617" s="56">
        <v>4</v>
      </c>
      <c r="C1617" s="64">
        <v>4.45</v>
      </c>
      <c r="D1617" s="64"/>
    </row>
    <row r="1618" spans="1:4">
      <c r="A1618" s="66">
        <v>43630</v>
      </c>
      <c r="B1618" s="56">
        <v>4</v>
      </c>
      <c r="C1618" s="64">
        <v>4.45</v>
      </c>
      <c r="D1618" s="64"/>
    </row>
    <row r="1619" spans="1:4">
      <c r="A1619" s="66">
        <v>43633</v>
      </c>
      <c r="B1619" s="56">
        <v>4</v>
      </c>
      <c r="C1619" s="64">
        <v>4.45</v>
      </c>
      <c r="D1619" s="64"/>
    </row>
    <row r="1620" spans="1:4">
      <c r="A1620" s="66">
        <v>43634</v>
      </c>
      <c r="B1620" s="56">
        <v>4</v>
      </c>
      <c r="C1620" s="64">
        <v>4.4400000000000004</v>
      </c>
      <c r="D1620" s="64"/>
    </row>
    <row r="1621" spans="1:4">
      <c r="A1621" s="66">
        <v>43635</v>
      </c>
      <c r="B1621" s="56">
        <v>4</v>
      </c>
      <c r="C1621" s="64">
        <v>4.4400000000000004</v>
      </c>
      <c r="D1621" s="64"/>
    </row>
    <row r="1622" spans="1:4">
      <c r="A1622" s="66">
        <v>43636</v>
      </c>
      <c r="B1622" s="56">
        <v>4</v>
      </c>
      <c r="C1622" s="64">
        <v>4.4400000000000004</v>
      </c>
      <c r="D1622" s="64"/>
    </row>
    <row r="1623" spans="1:4">
      <c r="A1623" s="66">
        <v>43637</v>
      </c>
      <c r="B1623" s="56">
        <v>4</v>
      </c>
      <c r="C1623" s="64">
        <v>4.4400000000000004</v>
      </c>
      <c r="D1623" s="64"/>
    </row>
    <row r="1624" spans="1:4">
      <c r="A1624" s="66">
        <v>43640</v>
      </c>
      <c r="B1624" s="56">
        <v>4</v>
      </c>
      <c r="C1624" s="64">
        <v>4.43</v>
      </c>
      <c r="D1624" s="64"/>
    </row>
    <row r="1625" spans="1:4">
      <c r="A1625" s="66">
        <v>43641</v>
      </c>
      <c r="B1625" s="56">
        <v>4</v>
      </c>
      <c r="C1625" s="64">
        <v>4.43</v>
      </c>
      <c r="D1625" s="64"/>
    </row>
    <row r="1626" spans="1:4">
      <c r="A1626" s="66">
        <v>43642</v>
      </c>
      <c r="B1626" s="56">
        <v>3.75</v>
      </c>
      <c r="C1626" s="64">
        <v>4.43</v>
      </c>
      <c r="D1626" s="64"/>
    </row>
    <row r="1627" spans="1:4">
      <c r="A1627" s="66">
        <v>43643</v>
      </c>
      <c r="B1627" s="56">
        <v>3.75</v>
      </c>
      <c r="C1627" s="64">
        <v>4.43</v>
      </c>
      <c r="D1627" s="64"/>
    </row>
    <row r="1628" spans="1:4">
      <c r="A1628" s="66">
        <v>43644</v>
      </c>
      <c r="B1628" s="56">
        <v>3.75</v>
      </c>
      <c r="C1628" s="64">
        <v>4.42</v>
      </c>
      <c r="D1628" s="64"/>
    </row>
    <row r="1629" spans="1:4">
      <c r="A1629" s="66">
        <v>43647</v>
      </c>
      <c r="B1629" s="56">
        <v>3.75</v>
      </c>
      <c r="C1629" s="64">
        <v>4.42</v>
      </c>
      <c r="D1629" s="64"/>
    </row>
    <row r="1630" spans="1:4">
      <c r="A1630" s="66">
        <v>43648</v>
      </c>
      <c r="B1630" s="56">
        <v>3.75</v>
      </c>
      <c r="C1630" s="64">
        <v>4.42</v>
      </c>
      <c r="D1630" s="64"/>
    </row>
    <row r="1631" spans="1:4">
      <c r="A1631" s="66">
        <v>43649</v>
      </c>
      <c r="B1631" s="56">
        <v>3.75</v>
      </c>
      <c r="C1631" s="64">
        <v>4.42</v>
      </c>
      <c r="D1631" s="64"/>
    </row>
    <row r="1632" spans="1:4">
      <c r="A1632" s="66">
        <v>43650</v>
      </c>
      <c r="B1632" s="56">
        <v>3.75</v>
      </c>
      <c r="C1632" s="64">
        <v>4.41</v>
      </c>
      <c r="D1632" s="64"/>
    </row>
    <row r="1633" spans="1:4">
      <c r="A1633" s="66">
        <v>43651</v>
      </c>
      <c r="B1633" s="56">
        <v>3.75</v>
      </c>
      <c r="C1633" s="64">
        <v>4.41</v>
      </c>
      <c r="D1633" s="64"/>
    </row>
    <row r="1634" spans="1:4">
      <c r="A1634" s="66">
        <v>43654</v>
      </c>
      <c r="B1634" s="56">
        <v>3.75</v>
      </c>
      <c r="C1634" s="64">
        <v>4.41</v>
      </c>
      <c r="D1634" s="64"/>
    </row>
    <row r="1635" spans="1:4">
      <c r="A1635" s="66">
        <v>43655</v>
      </c>
      <c r="B1635" s="56">
        <v>3.75</v>
      </c>
      <c r="C1635" s="64">
        <v>4.41</v>
      </c>
      <c r="D1635" s="64"/>
    </row>
    <row r="1636" spans="1:4">
      <c r="A1636" s="66">
        <v>43656</v>
      </c>
      <c r="B1636" s="56">
        <v>3.75</v>
      </c>
      <c r="C1636" s="64">
        <v>4.4000000000000004</v>
      </c>
      <c r="D1636" s="64"/>
    </row>
    <row r="1637" spans="1:4">
      <c r="A1637" s="66">
        <v>43657</v>
      </c>
      <c r="B1637" s="56">
        <v>3.75</v>
      </c>
      <c r="C1637" s="64">
        <v>4.4000000000000004</v>
      </c>
      <c r="D1637" s="64"/>
    </row>
    <row r="1638" spans="1:4">
      <c r="A1638" s="66">
        <v>43658</v>
      </c>
      <c r="B1638" s="56">
        <v>3.75</v>
      </c>
      <c r="C1638" s="64">
        <v>4.4000000000000004</v>
      </c>
      <c r="D1638" s="64"/>
    </row>
    <row r="1639" spans="1:4">
      <c r="A1639" s="66">
        <v>43661</v>
      </c>
      <c r="B1639" s="56">
        <v>3.75</v>
      </c>
      <c r="C1639" s="64">
        <v>4.4000000000000004</v>
      </c>
      <c r="D1639" s="64"/>
    </row>
    <row r="1640" spans="1:4">
      <c r="A1640" s="66">
        <v>43662</v>
      </c>
      <c r="B1640" s="56">
        <v>3.75</v>
      </c>
      <c r="C1640" s="64">
        <v>4.4000000000000004</v>
      </c>
      <c r="D1640" s="64"/>
    </row>
    <row r="1641" spans="1:4">
      <c r="A1641" s="66">
        <v>43663</v>
      </c>
      <c r="B1641" s="56">
        <v>3.75</v>
      </c>
      <c r="C1641" s="64">
        <v>4.3899999999999997</v>
      </c>
      <c r="D1641" s="64"/>
    </row>
    <row r="1642" spans="1:4">
      <c r="A1642" s="66">
        <v>43664</v>
      </c>
      <c r="B1642" s="56">
        <v>3.75</v>
      </c>
      <c r="C1642" s="64">
        <v>4.3899999999999997</v>
      </c>
      <c r="D1642" s="64"/>
    </row>
    <row r="1643" spans="1:4">
      <c r="A1643" s="66">
        <v>43665</v>
      </c>
      <c r="B1643" s="56">
        <v>3.75</v>
      </c>
      <c r="C1643" s="64">
        <v>4.3899999999999997</v>
      </c>
      <c r="D1643" s="64"/>
    </row>
    <row r="1644" spans="1:4">
      <c r="A1644" s="66">
        <v>43668</v>
      </c>
      <c r="B1644" s="56">
        <v>3.75</v>
      </c>
      <c r="C1644" s="64">
        <v>4.3899999999999997</v>
      </c>
      <c r="D1644" s="64"/>
    </row>
    <row r="1645" spans="1:4">
      <c r="A1645" s="66">
        <v>43669</v>
      </c>
      <c r="B1645" s="56">
        <v>3.75</v>
      </c>
      <c r="C1645" s="64">
        <v>4.38</v>
      </c>
      <c r="D1645" s="64"/>
    </row>
    <row r="1646" spans="1:4">
      <c r="A1646" s="66">
        <v>43670</v>
      </c>
      <c r="B1646" s="56">
        <v>3.75</v>
      </c>
      <c r="C1646" s="64">
        <v>4.38</v>
      </c>
      <c r="D1646" s="64"/>
    </row>
    <row r="1647" spans="1:4">
      <c r="A1647" s="66">
        <v>43671</v>
      </c>
      <c r="B1647" s="56">
        <v>3.75</v>
      </c>
      <c r="C1647" s="64">
        <v>4.38</v>
      </c>
      <c r="D1647" s="64"/>
    </row>
    <row r="1648" spans="1:4">
      <c r="A1648" s="66">
        <v>43672</v>
      </c>
      <c r="B1648" s="56">
        <v>3.75</v>
      </c>
      <c r="C1648" s="64">
        <v>4.38</v>
      </c>
      <c r="D1648" s="64"/>
    </row>
    <row r="1649" spans="1:4">
      <c r="A1649" s="66">
        <v>43675</v>
      </c>
      <c r="B1649" s="56">
        <v>3.75</v>
      </c>
      <c r="C1649" s="64">
        <v>4.38</v>
      </c>
      <c r="D1649" s="64"/>
    </row>
    <row r="1650" spans="1:4">
      <c r="A1650" s="66">
        <v>43676</v>
      </c>
      <c r="B1650" s="56">
        <v>3.75</v>
      </c>
      <c r="C1650" s="64">
        <v>4.37</v>
      </c>
      <c r="D1650" s="64"/>
    </row>
    <row r="1651" spans="1:4">
      <c r="A1651" s="66">
        <v>43677</v>
      </c>
      <c r="B1651" s="56">
        <v>3.75</v>
      </c>
      <c r="C1651" s="64">
        <v>4.37</v>
      </c>
      <c r="D1651" s="64"/>
    </row>
    <row r="1652" spans="1:4">
      <c r="A1652" s="66">
        <v>43678</v>
      </c>
      <c r="B1652" s="56">
        <v>3.75</v>
      </c>
      <c r="C1652" s="64">
        <v>4.37</v>
      </c>
      <c r="D1652" s="64"/>
    </row>
    <row r="1653" spans="1:4">
      <c r="A1653" s="66">
        <v>43679</v>
      </c>
      <c r="B1653" s="56">
        <v>3.75</v>
      </c>
      <c r="C1653" s="64">
        <v>4.37</v>
      </c>
      <c r="D1653" s="64"/>
    </row>
    <row r="1654" spans="1:4">
      <c r="A1654" s="66">
        <v>43682</v>
      </c>
      <c r="B1654" s="56">
        <v>3.75</v>
      </c>
      <c r="C1654" s="64">
        <v>4.3600000000000003</v>
      </c>
      <c r="D1654" s="64"/>
    </row>
    <row r="1655" spans="1:4">
      <c r="A1655" s="66">
        <v>43683</v>
      </c>
      <c r="B1655" s="56">
        <v>3.75</v>
      </c>
      <c r="C1655" s="64">
        <v>4.3600000000000003</v>
      </c>
      <c r="D1655" s="64"/>
    </row>
    <row r="1656" spans="1:4">
      <c r="A1656" s="66">
        <v>43684</v>
      </c>
      <c r="B1656" s="56">
        <v>3.75</v>
      </c>
      <c r="C1656" s="64">
        <v>4.3600000000000003</v>
      </c>
      <c r="D1656" s="64"/>
    </row>
    <row r="1657" spans="1:4">
      <c r="A1657" s="66">
        <v>43685</v>
      </c>
      <c r="B1657" s="56">
        <v>3.75</v>
      </c>
      <c r="C1657" s="64">
        <v>4.3600000000000003</v>
      </c>
      <c r="D1657" s="64"/>
    </row>
    <row r="1658" spans="1:4">
      <c r="A1658" s="66">
        <v>43686</v>
      </c>
      <c r="B1658" s="56">
        <v>3.75</v>
      </c>
      <c r="C1658" s="64">
        <v>4.3600000000000003</v>
      </c>
      <c r="D1658" s="64"/>
    </row>
    <row r="1659" spans="1:4">
      <c r="A1659" s="66">
        <v>43689</v>
      </c>
      <c r="B1659" s="56">
        <v>3.75</v>
      </c>
      <c r="C1659" s="64">
        <v>4.3499999999999996</v>
      </c>
      <c r="D1659" s="64"/>
    </row>
    <row r="1660" spans="1:4">
      <c r="A1660" s="66">
        <v>43690</v>
      </c>
      <c r="B1660" s="56">
        <v>3.75</v>
      </c>
      <c r="C1660" s="64">
        <v>4.3499999999999996</v>
      </c>
      <c r="D1660" s="64"/>
    </row>
    <row r="1661" spans="1:4">
      <c r="A1661" s="66">
        <v>43691</v>
      </c>
      <c r="B1661" s="56">
        <v>3.75</v>
      </c>
      <c r="C1661" s="64">
        <v>4.3499999999999996</v>
      </c>
      <c r="D1661" s="64"/>
    </row>
    <row r="1662" spans="1:4">
      <c r="A1662" s="66">
        <v>43692</v>
      </c>
      <c r="B1662" s="56">
        <v>3.75</v>
      </c>
      <c r="C1662" s="64">
        <v>4.3499999999999996</v>
      </c>
      <c r="D1662" s="64"/>
    </row>
    <row r="1663" spans="1:4">
      <c r="A1663" s="66">
        <v>43693</v>
      </c>
      <c r="B1663" s="56">
        <v>3.75</v>
      </c>
      <c r="C1663" s="64">
        <v>4.3499999999999996</v>
      </c>
      <c r="D1663" s="64"/>
    </row>
    <row r="1664" spans="1:4">
      <c r="A1664" s="66">
        <v>43696</v>
      </c>
      <c r="B1664" s="56">
        <v>3.75</v>
      </c>
      <c r="C1664" s="64">
        <v>4.34</v>
      </c>
      <c r="D1664" s="64"/>
    </row>
    <row r="1665" spans="1:4">
      <c r="A1665" s="66">
        <v>43697</v>
      </c>
      <c r="B1665" s="56">
        <v>3.75</v>
      </c>
      <c r="C1665" s="64">
        <v>4.34</v>
      </c>
      <c r="D1665" s="64"/>
    </row>
    <row r="1666" spans="1:4">
      <c r="A1666" s="66">
        <v>43698</v>
      </c>
      <c r="B1666" s="56">
        <v>3.75</v>
      </c>
      <c r="C1666" s="64">
        <v>4.34</v>
      </c>
      <c r="D1666" s="64"/>
    </row>
    <row r="1667" spans="1:4">
      <c r="A1667" s="66">
        <v>43699</v>
      </c>
      <c r="B1667" s="56">
        <v>3.75</v>
      </c>
      <c r="C1667" s="64">
        <v>4.34</v>
      </c>
      <c r="D1667" s="64"/>
    </row>
    <row r="1668" spans="1:4">
      <c r="A1668" s="66">
        <v>43700</v>
      </c>
      <c r="B1668" s="56">
        <v>3.75</v>
      </c>
      <c r="C1668" s="64">
        <v>4.34</v>
      </c>
      <c r="D1668" s="64">
        <v>3.75</v>
      </c>
    </row>
    <row r="1669" spans="1:4">
      <c r="A1669" s="66">
        <v>43703</v>
      </c>
      <c r="C1669" s="64">
        <v>4.33</v>
      </c>
      <c r="D1669" s="64">
        <v>3.75</v>
      </c>
    </row>
    <row r="1670" spans="1:4">
      <c r="A1670" s="66">
        <v>43704</v>
      </c>
      <c r="C1670" s="64">
        <v>4.33</v>
      </c>
      <c r="D1670" s="64">
        <v>3.75</v>
      </c>
    </row>
    <row r="1671" spans="1:4">
      <c r="A1671" s="66">
        <v>43705</v>
      </c>
      <c r="C1671" s="64">
        <v>4.33</v>
      </c>
      <c r="D1671" s="64">
        <v>3.75</v>
      </c>
    </row>
    <row r="1672" spans="1:4">
      <c r="A1672" s="66">
        <v>43706</v>
      </c>
      <c r="C1672" s="64">
        <v>4.33</v>
      </c>
      <c r="D1672" s="64">
        <v>3.75</v>
      </c>
    </row>
    <row r="1673" spans="1:4">
      <c r="A1673" s="66">
        <v>43707</v>
      </c>
      <c r="C1673" s="64">
        <v>4.33</v>
      </c>
      <c r="D1673" s="64">
        <v>3.75</v>
      </c>
    </row>
    <row r="1674" spans="1:4">
      <c r="A1674" s="66">
        <v>43710</v>
      </c>
      <c r="C1674" s="64">
        <v>4.32</v>
      </c>
      <c r="D1674" s="64">
        <v>3.75</v>
      </c>
    </row>
    <row r="1675" spans="1:4">
      <c r="A1675" s="66">
        <v>43711</v>
      </c>
      <c r="C1675" s="64">
        <v>4.32</v>
      </c>
      <c r="D1675" s="64">
        <v>3.75</v>
      </c>
    </row>
    <row r="1676" spans="1:4">
      <c r="A1676" s="66">
        <v>43712</v>
      </c>
      <c r="C1676" s="64">
        <v>4.32</v>
      </c>
      <c r="D1676" s="64">
        <v>3.74</v>
      </c>
    </row>
    <row r="1677" spans="1:4">
      <c r="A1677" s="66">
        <v>43713</v>
      </c>
      <c r="C1677" s="64">
        <v>4.32</v>
      </c>
      <c r="D1677" s="64">
        <v>3.74</v>
      </c>
    </row>
    <row r="1678" spans="1:4">
      <c r="A1678" s="66">
        <v>43714</v>
      </c>
      <c r="C1678" s="64">
        <v>4.32</v>
      </c>
      <c r="D1678" s="64">
        <v>3.74</v>
      </c>
    </row>
    <row r="1679" spans="1:4">
      <c r="A1679" s="66">
        <v>43717</v>
      </c>
      <c r="C1679" s="64">
        <v>4.3099999999999996</v>
      </c>
      <c r="D1679" s="64">
        <v>3.74</v>
      </c>
    </row>
    <row r="1680" spans="1:4">
      <c r="A1680" s="66">
        <v>43718</v>
      </c>
      <c r="C1680" s="64">
        <v>4.3099999999999996</v>
      </c>
      <c r="D1680" s="64">
        <v>3.74</v>
      </c>
    </row>
    <row r="1681" spans="1:5">
      <c r="A1681" s="66">
        <v>43719</v>
      </c>
      <c r="C1681" s="64">
        <v>4.3099999999999996</v>
      </c>
      <c r="D1681" s="64">
        <v>3.74</v>
      </c>
    </row>
    <row r="1682" spans="1:5">
      <c r="A1682" s="66">
        <v>43720</v>
      </c>
      <c r="C1682" s="64">
        <v>4.3099999999999996</v>
      </c>
      <c r="D1682" s="64">
        <v>3.74</v>
      </c>
    </row>
    <row r="1683" spans="1:5">
      <c r="A1683" s="66">
        <v>43721</v>
      </c>
      <c r="C1683" s="64">
        <v>4.3099999999999996</v>
      </c>
      <c r="D1683" s="64">
        <v>3.74</v>
      </c>
    </row>
    <row r="1684" spans="1:5">
      <c r="A1684" s="66">
        <v>43724</v>
      </c>
      <c r="C1684" s="64">
        <v>4.3</v>
      </c>
      <c r="D1684" s="64">
        <v>3.74</v>
      </c>
    </row>
    <row r="1685" spans="1:5">
      <c r="A1685" s="66">
        <v>43725</v>
      </c>
      <c r="C1685" s="64">
        <v>4.3</v>
      </c>
      <c r="D1685" s="64">
        <v>3.74</v>
      </c>
    </row>
    <row r="1686" spans="1:5">
      <c r="A1686" s="66">
        <v>43726</v>
      </c>
      <c r="C1686" s="64">
        <v>4.3</v>
      </c>
      <c r="D1686" s="64">
        <v>3.74</v>
      </c>
    </row>
    <row r="1687" spans="1:5">
      <c r="A1687" s="66">
        <v>43727</v>
      </c>
      <c r="C1687" s="64">
        <v>4.3</v>
      </c>
      <c r="D1687" s="64">
        <v>3.74</v>
      </c>
    </row>
    <row r="1688" spans="1:5">
      <c r="A1688" s="66">
        <v>43728</v>
      </c>
      <c r="C1688" s="64">
        <v>4.3</v>
      </c>
      <c r="D1688" s="64">
        <v>3.74</v>
      </c>
    </row>
    <row r="1689" spans="1:5">
      <c r="A1689" s="66">
        <v>43731</v>
      </c>
      <c r="C1689" s="64">
        <v>4.29</v>
      </c>
      <c r="D1689" s="64">
        <v>3.74</v>
      </c>
    </row>
    <row r="1690" spans="1:5">
      <c r="A1690" s="66">
        <v>43732</v>
      </c>
      <c r="C1690" s="64">
        <v>4.29</v>
      </c>
      <c r="D1690" s="64">
        <v>3.73</v>
      </c>
    </row>
    <row r="1691" spans="1:5">
      <c r="A1691" s="66">
        <v>43733</v>
      </c>
      <c r="C1691" s="64">
        <v>4.29</v>
      </c>
      <c r="D1691" s="64">
        <v>3.73</v>
      </c>
    </row>
    <row r="1692" spans="1:5">
      <c r="A1692" s="66">
        <v>43734</v>
      </c>
      <c r="C1692" s="64">
        <v>4.29</v>
      </c>
      <c r="D1692" s="64">
        <v>3.73</v>
      </c>
    </row>
    <row r="1693" spans="1:5">
      <c r="A1693" s="66">
        <v>43735</v>
      </c>
      <c r="C1693" s="64">
        <v>4.29</v>
      </c>
      <c r="D1693" s="64">
        <v>3.73</v>
      </c>
    </row>
    <row r="1694" spans="1:5">
      <c r="A1694" s="66">
        <v>43738</v>
      </c>
      <c r="C1694" s="64">
        <v>4.29</v>
      </c>
      <c r="D1694" s="64">
        <v>3.73</v>
      </c>
      <c r="E1694" s="56">
        <v>3.5</v>
      </c>
    </row>
    <row r="1695" spans="1:5">
      <c r="A1695" s="66">
        <v>43739</v>
      </c>
      <c r="C1695" s="64">
        <v>4.28</v>
      </c>
      <c r="D1695" s="64">
        <v>3.73</v>
      </c>
    </row>
    <row r="1696" spans="1:5">
      <c r="A1696" s="66">
        <v>43740</v>
      </c>
      <c r="C1696" s="64">
        <v>4.28</v>
      </c>
      <c r="D1696" s="64">
        <v>3.73</v>
      </c>
    </row>
    <row r="1697" spans="1:4">
      <c r="A1697" s="66">
        <v>43741</v>
      </c>
      <c r="C1697" s="64">
        <v>4.28</v>
      </c>
      <c r="D1697" s="64">
        <v>3.73</v>
      </c>
    </row>
    <row r="1698" spans="1:4">
      <c r="A1698" s="66">
        <v>43742</v>
      </c>
      <c r="C1698" s="64">
        <v>4.28</v>
      </c>
      <c r="D1698" s="64">
        <v>3.73</v>
      </c>
    </row>
    <row r="1699" spans="1:4">
      <c r="A1699" s="66">
        <v>43745</v>
      </c>
      <c r="C1699" s="64">
        <v>4.28</v>
      </c>
      <c r="D1699" s="64">
        <v>3.73</v>
      </c>
    </row>
    <row r="1700" spans="1:4">
      <c r="A1700" s="66">
        <v>43746</v>
      </c>
      <c r="C1700" s="64">
        <v>4.2699999999999996</v>
      </c>
      <c r="D1700" s="64">
        <v>3.73</v>
      </c>
    </row>
    <row r="1701" spans="1:4">
      <c r="A1701" s="66">
        <v>43747</v>
      </c>
      <c r="C1701" s="64">
        <v>4.2699999999999996</v>
      </c>
      <c r="D1701" s="64">
        <v>3.73</v>
      </c>
    </row>
    <row r="1702" spans="1:4">
      <c r="A1702" s="66">
        <v>43748</v>
      </c>
      <c r="C1702" s="64">
        <v>4.2699999999999996</v>
      </c>
      <c r="D1702" s="64">
        <v>3.73</v>
      </c>
    </row>
    <row r="1703" spans="1:4">
      <c r="A1703" s="66">
        <v>43749</v>
      </c>
      <c r="C1703" s="64">
        <v>4.2699999999999996</v>
      </c>
      <c r="D1703" s="64">
        <v>3.73</v>
      </c>
    </row>
    <row r="1704" spans="1:4">
      <c r="A1704" s="66">
        <v>43752</v>
      </c>
      <c r="C1704" s="64">
        <v>4.2699999999999996</v>
      </c>
      <c r="D1704" s="64">
        <v>3.73</v>
      </c>
    </row>
    <row r="1705" spans="1:4">
      <c r="A1705" s="66">
        <v>43753</v>
      </c>
      <c r="C1705" s="64">
        <v>4.2699999999999996</v>
      </c>
      <c r="D1705" s="64">
        <v>3.73</v>
      </c>
    </row>
    <row r="1706" spans="1:4">
      <c r="A1706" s="66">
        <v>43754</v>
      </c>
      <c r="C1706" s="64">
        <v>4.26</v>
      </c>
      <c r="D1706" s="64">
        <v>3.72</v>
      </c>
    </row>
    <row r="1707" spans="1:4">
      <c r="A1707" s="66">
        <v>43755</v>
      </c>
      <c r="C1707" s="64">
        <v>4.26</v>
      </c>
      <c r="D1707" s="64">
        <v>3.72</v>
      </c>
    </row>
    <row r="1708" spans="1:4">
      <c r="A1708" s="66">
        <v>43756</v>
      </c>
      <c r="C1708" s="64">
        <v>4.26</v>
      </c>
      <c r="D1708" s="64">
        <v>3.72</v>
      </c>
    </row>
    <row r="1709" spans="1:4">
      <c r="A1709" s="66">
        <v>43759</v>
      </c>
      <c r="C1709" s="64">
        <v>4.26</v>
      </c>
      <c r="D1709" s="64">
        <v>3.72</v>
      </c>
    </row>
    <row r="1710" spans="1:4">
      <c r="A1710" s="66">
        <v>43760</v>
      </c>
      <c r="C1710" s="64">
        <v>4.26</v>
      </c>
      <c r="D1710" s="64">
        <v>3.72</v>
      </c>
    </row>
    <row r="1711" spans="1:4">
      <c r="A1711" s="66">
        <v>43761</v>
      </c>
      <c r="C1711" s="64">
        <v>4.26</v>
      </c>
      <c r="D1711" s="64">
        <v>3.72</v>
      </c>
    </row>
    <row r="1712" spans="1:4">
      <c r="A1712" s="66">
        <v>43762</v>
      </c>
      <c r="C1712" s="64">
        <v>4.25</v>
      </c>
      <c r="D1712" s="64">
        <v>3.72</v>
      </c>
    </row>
    <row r="1713" spans="1:4">
      <c r="A1713" s="66">
        <v>43763</v>
      </c>
      <c r="C1713" s="64">
        <v>4.25</v>
      </c>
      <c r="D1713" s="64">
        <v>3.72</v>
      </c>
    </row>
    <row r="1714" spans="1:4">
      <c r="A1714" s="66">
        <v>43766</v>
      </c>
      <c r="C1714" s="64">
        <v>4.25</v>
      </c>
      <c r="D1714" s="64">
        <v>3.72</v>
      </c>
    </row>
    <row r="1715" spans="1:4">
      <c r="A1715" s="66">
        <v>43767</v>
      </c>
      <c r="C1715" s="64">
        <v>4.25</v>
      </c>
      <c r="D1715" s="64">
        <v>3.72</v>
      </c>
    </row>
    <row r="1716" spans="1:4">
      <c r="A1716" s="66">
        <v>43768</v>
      </c>
      <c r="C1716" s="64">
        <v>4.25</v>
      </c>
      <c r="D1716" s="64">
        <v>3.72</v>
      </c>
    </row>
    <row r="1717" spans="1:4">
      <c r="A1717" s="66">
        <v>43769</v>
      </c>
      <c r="C1717" s="64">
        <v>4.25</v>
      </c>
      <c r="D1717" s="64">
        <v>3.72</v>
      </c>
    </row>
    <row r="1718" spans="1:4">
      <c r="A1718" s="66">
        <v>43770</v>
      </c>
      <c r="C1718" s="64">
        <v>4.24</v>
      </c>
      <c r="D1718" s="64">
        <v>3.72</v>
      </c>
    </row>
    <row r="1719" spans="1:4">
      <c r="A1719" s="66">
        <v>43773</v>
      </c>
      <c r="C1719" s="64">
        <v>4.24</v>
      </c>
      <c r="D1719" s="64">
        <v>3.72</v>
      </c>
    </row>
    <row r="1720" spans="1:4">
      <c r="A1720" s="66">
        <v>43774</v>
      </c>
      <c r="C1720" s="64">
        <v>4.24</v>
      </c>
      <c r="D1720" s="64">
        <v>3.72</v>
      </c>
    </row>
    <row r="1721" spans="1:4">
      <c r="A1721" s="66">
        <v>43775</v>
      </c>
      <c r="C1721" s="64">
        <v>4.24</v>
      </c>
      <c r="D1721" s="64">
        <v>3.72</v>
      </c>
    </row>
    <row r="1722" spans="1:4">
      <c r="A1722" s="66">
        <v>43776</v>
      </c>
      <c r="C1722" s="64">
        <v>4.24</v>
      </c>
      <c r="D1722" s="64">
        <v>3.71</v>
      </c>
    </row>
    <row r="1723" spans="1:4">
      <c r="A1723" s="66">
        <v>43777</v>
      </c>
      <c r="C1723" s="64">
        <v>4.24</v>
      </c>
      <c r="D1723" s="64">
        <v>3.71</v>
      </c>
    </row>
    <row r="1724" spans="1:4">
      <c r="A1724" s="66">
        <v>43780</v>
      </c>
      <c r="C1724" s="64">
        <v>4.2300000000000004</v>
      </c>
      <c r="D1724" s="64">
        <v>3.71</v>
      </c>
    </row>
    <row r="1725" spans="1:4">
      <c r="A1725" s="66">
        <v>43781</v>
      </c>
      <c r="C1725" s="64">
        <v>4.2300000000000004</v>
      </c>
      <c r="D1725" s="64">
        <v>3.71</v>
      </c>
    </row>
    <row r="1726" spans="1:4">
      <c r="A1726" s="66">
        <v>43782</v>
      </c>
      <c r="C1726" s="64">
        <v>4.2300000000000004</v>
      </c>
      <c r="D1726" s="64">
        <v>3.71</v>
      </c>
    </row>
    <row r="1727" spans="1:4">
      <c r="A1727" s="66">
        <v>43783</v>
      </c>
      <c r="C1727" s="64">
        <v>4.2300000000000004</v>
      </c>
      <c r="D1727" s="64">
        <v>3.71</v>
      </c>
    </row>
    <row r="1728" spans="1:4">
      <c r="A1728" s="66">
        <v>43784</v>
      </c>
      <c r="C1728" s="64">
        <v>4.2300000000000004</v>
      </c>
      <c r="D1728" s="64">
        <v>3.71</v>
      </c>
    </row>
    <row r="1729" spans="1:4">
      <c r="A1729" s="66">
        <v>43787</v>
      </c>
      <c r="C1729" s="64">
        <v>4.2300000000000004</v>
      </c>
      <c r="D1729" s="64">
        <v>3.71</v>
      </c>
    </row>
    <row r="1730" spans="1:4">
      <c r="A1730" s="66">
        <v>43788</v>
      </c>
      <c r="C1730" s="64">
        <v>4.2300000000000004</v>
      </c>
      <c r="D1730" s="64">
        <v>3.71</v>
      </c>
    </row>
    <row r="1731" spans="1:4">
      <c r="A1731" s="66">
        <v>43789</v>
      </c>
      <c r="C1731" s="64">
        <v>4.22</v>
      </c>
      <c r="D1731" s="64">
        <v>3.71</v>
      </c>
    </row>
    <row r="1732" spans="1:4">
      <c r="A1732" s="66">
        <v>43790</v>
      </c>
      <c r="C1732" s="64">
        <v>4.22</v>
      </c>
      <c r="D1732" s="64">
        <v>3.71</v>
      </c>
    </row>
    <row r="1733" spans="1:4">
      <c r="A1733" s="66">
        <v>43791</v>
      </c>
      <c r="C1733" s="64">
        <v>4.22</v>
      </c>
      <c r="D1733" s="64">
        <v>3.71</v>
      </c>
    </row>
    <row r="1734" spans="1:4">
      <c r="A1734" s="66">
        <v>43794</v>
      </c>
      <c r="C1734" s="64">
        <v>4.22</v>
      </c>
      <c r="D1734" s="64">
        <v>3.71</v>
      </c>
    </row>
    <row r="1735" spans="1:4">
      <c r="A1735" s="66">
        <v>43795</v>
      </c>
      <c r="C1735" s="64">
        <v>4.22</v>
      </c>
      <c r="D1735" s="64">
        <v>3.71</v>
      </c>
    </row>
    <row r="1736" spans="1:4">
      <c r="A1736" s="66">
        <v>43796</v>
      </c>
      <c r="C1736" s="64">
        <v>4.22</v>
      </c>
      <c r="D1736" s="64">
        <v>3.71</v>
      </c>
    </row>
    <row r="1737" spans="1:4">
      <c r="A1737" s="66">
        <v>43797</v>
      </c>
      <c r="C1737" s="64">
        <v>4.21</v>
      </c>
      <c r="D1737" s="64">
        <v>3.71</v>
      </c>
    </row>
    <row r="1738" spans="1:4">
      <c r="A1738" s="66">
        <v>43798</v>
      </c>
      <c r="C1738" s="64">
        <v>4.21</v>
      </c>
      <c r="D1738" s="64">
        <v>3.71</v>
      </c>
    </row>
    <row r="1739" spans="1:4">
      <c r="A1739" s="66">
        <v>43801</v>
      </c>
      <c r="C1739" s="64">
        <v>4.21</v>
      </c>
      <c r="D1739" s="64">
        <v>3.71</v>
      </c>
    </row>
    <row r="1740" spans="1:4">
      <c r="A1740" s="66">
        <v>43802</v>
      </c>
      <c r="C1740" s="64">
        <v>4.21</v>
      </c>
      <c r="D1740" s="64">
        <v>3.7</v>
      </c>
    </row>
    <row r="1741" spans="1:4">
      <c r="A1741" s="66">
        <v>43803</v>
      </c>
      <c r="C1741" s="64">
        <v>4.21</v>
      </c>
      <c r="D1741" s="64">
        <v>3.7</v>
      </c>
    </row>
    <row r="1742" spans="1:4">
      <c r="A1742" s="66">
        <v>43804</v>
      </c>
      <c r="C1742" s="64">
        <v>4.21</v>
      </c>
      <c r="D1742" s="64">
        <v>3.7</v>
      </c>
    </row>
    <row r="1743" spans="1:4">
      <c r="A1743" s="66">
        <v>43805</v>
      </c>
      <c r="C1743" s="64">
        <v>4.21</v>
      </c>
      <c r="D1743" s="64">
        <v>3.7</v>
      </c>
    </row>
    <row r="1744" spans="1:4">
      <c r="A1744" s="66">
        <v>43808</v>
      </c>
      <c r="C1744" s="64">
        <v>4.2</v>
      </c>
      <c r="D1744" s="64">
        <v>3.7</v>
      </c>
    </row>
    <row r="1745" spans="1:5">
      <c r="A1745" s="66">
        <v>43809</v>
      </c>
      <c r="C1745" s="64">
        <v>4.2</v>
      </c>
      <c r="D1745" s="64">
        <v>3.7</v>
      </c>
    </row>
    <row r="1746" spans="1:5">
      <c r="A1746" s="66">
        <v>43810</v>
      </c>
      <c r="C1746" s="64">
        <v>4.2</v>
      </c>
      <c r="D1746" s="64">
        <v>3.7</v>
      </c>
    </row>
    <row r="1747" spans="1:5">
      <c r="A1747" s="66">
        <v>43811</v>
      </c>
      <c r="C1747" s="64">
        <v>4.2</v>
      </c>
      <c r="D1747" s="64">
        <v>3.7</v>
      </c>
    </row>
    <row r="1748" spans="1:5">
      <c r="A1748" s="66">
        <v>43812</v>
      </c>
      <c r="C1748" s="64">
        <v>4.2</v>
      </c>
      <c r="D1748" s="64">
        <v>3.7</v>
      </c>
    </row>
    <row r="1749" spans="1:5">
      <c r="A1749" s="66">
        <v>43815</v>
      </c>
      <c r="C1749" s="64">
        <v>4.2</v>
      </c>
      <c r="D1749" s="64">
        <v>3.7</v>
      </c>
    </row>
    <row r="1750" spans="1:5">
      <c r="A1750" s="66">
        <v>43816</v>
      </c>
      <c r="C1750" s="64">
        <v>4.2</v>
      </c>
      <c r="D1750" s="64">
        <v>3.7</v>
      </c>
    </row>
    <row r="1751" spans="1:5">
      <c r="A1751" s="66">
        <v>43817</v>
      </c>
      <c r="C1751" s="64">
        <v>4.1900000000000004</v>
      </c>
      <c r="D1751" s="64">
        <v>3.7</v>
      </c>
    </row>
    <row r="1752" spans="1:5">
      <c r="A1752" s="66">
        <v>43818</v>
      </c>
      <c r="C1752" s="64">
        <v>4.1900000000000004</v>
      </c>
      <c r="D1752" s="64">
        <v>3.7</v>
      </c>
    </row>
    <row r="1753" spans="1:5">
      <c r="A1753" s="66">
        <v>43819</v>
      </c>
      <c r="C1753" s="64">
        <v>4.1900000000000004</v>
      </c>
      <c r="D1753" s="64">
        <v>3.7</v>
      </c>
    </row>
    <row r="1754" spans="1:5">
      <c r="A1754" s="66">
        <v>43822</v>
      </c>
      <c r="C1754" s="64">
        <v>4.1900000000000004</v>
      </c>
      <c r="D1754" s="64">
        <v>3.7</v>
      </c>
    </row>
    <row r="1755" spans="1:5">
      <c r="A1755" s="66">
        <v>43823</v>
      </c>
      <c r="C1755" s="64">
        <v>4.1900000000000004</v>
      </c>
      <c r="D1755" s="64">
        <v>3.7</v>
      </c>
    </row>
    <row r="1756" spans="1:5">
      <c r="A1756" s="66">
        <v>43824</v>
      </c>
      <c r="C1756" s="64">
        <v>4.1900000000000004</v>
      </c>
      <c r="D1756" s="64">
        <v>3.7</v>
      </c>
    </row>
    <row r="1757" spans="1:5">
      <c r="A1757" s="66">
        <v>43825</v>
      </c>
      <c r="C1757" s="64">
        <v>4.1900000000000004</v>
      </c>
      <c r="D1757" s="64">
        <v>3.7</v>
      </c>
    </row>
    <row r="1758" spans="1:5">
      <c r="A1758" s="66">
        <v>43826</v>
      </c>
      <c r="C1758" s="64">
        <v>4.18</v>
      </c>
      <c r="D1758" s="64">
        <v>3.69</v>
      </c>
    </row>
    <row r="1759" spans="1:5">
      <c r="A1759" s="66">
        <v>43829</v>
      </c>
      <c r="C1759" s="64">
        <v>4.18</v>
      </c>
      <c r="D1759" s="64">
        <v>3.69</v>
      </c>
    </row>
    <row r="1760" spans="1:5">
      <c r="A1760" s="66">
        <v>43830</v>
      </c>
      <c r="C1760" s="64">
        <v>4.18</v>
      </c>
      <c r="D1760" s="64">
        <v>3.69</v>
      </c>
      <c r="E1760" s="56">
        <v>3.25</v>
      </c>
    </row>
    <row r="1761" spans="1:4">
      <c r="A1761" s="66">
        <v>43832</v>
      </c>
      <c r="C1761" s="64">
        <v>4.18</v>
      </c>
      <c r="D1761" s="64">
        <v>3.69</v>
      </c>
    </row>
    <row r="1762" spans="1:4">
      <c r="A1762" s="66">
        <v>43833</v>
      </c>
      <c r="C1762" s="64">
        <v>4.18</v>
      </c>
      <c r="D1762" s="64">
        <v>3.69</v>
      </c>
    </row>
    <row r="1763" spans="1:4">
      <c r="A1763" s="66">
        <v>43836</v>
      </c>
      <c r="C1763" s="64">
        <v>4.18</v>
      </c>
      <c r="D1763" s="64">
        <v>3.69</v>
      </c>
    </row>
    <row r="1764" spans="1:4">
      <c r="A1764" s="66">
        <v>43837</v>
      </c>
      <c r="C1764" s="64">
        <v>4.18</v>
      </c>
      <c r="D1764" s="64">
        <v>3.69</v>
      </c>
    </row>
    <row r="1765" spans="1:4">
      <c r="A1765" s="66">
        <v>43838</v>
      </c>
      <c r="C1765" s="64">
        <v>4.18</v>
      </c>
      <c r="D1765" s="64">
        <v>3.69</v>
      </c>
    </row>
    <row r="1766" spans="1:4">
      <c r="A1766" s="66">
        <v>43839</v>
      </c>
      <c r="C1766" s="64">
        <v>4.17</v>
      </c>
      <c r="D1766" s="64">
        <v>3.69</v>
      </c>
    </row>
    <row r="1767" spans="1:4">
      <c r="A1767" s="66">
        <v>43840</v>
      </c>
      <c r="C1767" s="64">
        <v>4.17</v>
      </c>
      <c r="D1767" s="64">
        <v>3.69</v>
      </c>
    </row>
    <row r="1768" spans="1:4">
      <c r="A1768" s="66">
        <v>43843</v>
      </c>
      <c r="C1768" s="64">
        <v>4.17</v>
      </c>
      <c r="D1768" s="64">
        <v>3.69</v>
      </c>
    </row>
    <row r="1769" spans="1:4">
      <c r="A1769" s="66">
        <v>43844</v>
      </c>
      <c r="C1769" s="64">
        <v>4.17</v>
      </c>
      <c r="D1769" s="64">
        <v>3.69</v>
      </c>
    </row>
    <row r="1770" spans="1:4">
      <c r="A1770" s="66">
        <v>43845</v>
      </c>
      <c r="C1770" s="64">
        <v>4.17</v>
      </c>
      <c r="D1770" s="64">
        <v>3.69</v>
      </c>
    </row>
    <row r="1771" spans="1:4">
      <c r="A1771" s="66">
        <v>43846</v>
      </c>
      <c r="C1771" s="64">
        <v>4.17</v>
      </c>
      <c r="D1771" s="64">
        <v>3.69</v>
      </c>
    </row>
    <row r="1772" spans="1:4">
      <c r="A1772" s="66">
        <v>43847</v>
      </c>
      <c r="C1772" s="64">
        <v>4.17</v>
      </c>
      <c r="D1772" s="64">
        <v>3.69</v>
      </c>
    </row>
    <row r="1773" spans="1:4">
      <c r="A1773" s="66">
        <v>43850</v>
      </c>
      <c r="C1773" s="64">
        <v>4.17</v>
      </c>
      <c r="D1773" s="64">
        <v>3.69</v>
      </c>
    </row>
    <row r="1774" spans="1:4">
      <c r="A1774" s="66">
        <v>43851</v>
      </c>
      <c r="C1774" s="64">
        <v>4.16</v>
      </c>
      <c r="D1774" s="64">
        <v>3.69</v>
      </c>
    </row>
    <row r="1775" spans="1:4">
      <c r="A1775" s="66">
        <v>43852</v>
      </c>
      <c r="C1775" s="64">
        <v>4.16</v>
      </c>
      <c r="D1775" s="64">
        <v>3.69</v>
      </c>
    </row>
    <row r="1776" spans="1:4">
      <c r="A1776" s="66">
        <v>43853</v>
      </c>
      <c r="C1776" s="64">
        <v>4.16</v>
      </c>
      <c r="D1776" s="64">
        <v>3.69</v>
      </c>
    </row>
    <row r="1777" spans="1:4">
      <c r="A1777" s="66">
        <v>43854</v>
      </c>
      <c r="C1777" s="64">
        <v>4.16</v>
      </c>
      <c r="D1777" s="64">
        <v>3.69</v>
      </c>
    </row>
    <row r="1778" spans="1:4">
      <c r="A1778" s="66">
        <v>43857</v>
      </c>
      <c r="C1778" s="64">
        <v>4.16</v>
      </c>
      <c r="D1778" s="64">
        <v>3.69</v>
      </c>
    </row>
    <row r="1779" spans="1:4">
      <c r="A1779" s="66">
        <v>43858</v>
      </c>
      <c r="C1779" s="64">
        <v>4.16</v>
      </c>
      <c r="D1779" s="64">
        <v>3.68</v>
      </c>
    </row>
    <row r="1780" spans="1:4">
      <c r="A1780" s="66">
        <v>43859</v>
      </c>
      <c r="C1780" s="64">
        <v>4.16</v>
      </c>
      <c r="D1780" s="64">
        <v>3.68</v>
      </c>
    </row>
    <row r="1781" spans="1:4">
      <c r="A1781" s="66">
        <v>43860</v>
      </c>
      <c r="C1781" s="64">
        <v>4.16</v>
      </c>
      <c r="D1781" s="64">
        <v>3.68</v>
      </c>
    </row>
    <row r="1782" spans="1:4">
      <c r="A1782" s="66">
        <v>43861</v>
      </c>
      <c r="C1782" s="64">
        <v>4.1500000000000004</v>
      </c>
      <c r="D1782" s="64">
        <v>3.68</v>
      </c>
    </row>
    <row r="1783" spans="1:4">
      <c r="A1783" s="66">
        <v>43864</v>
      </c>
      <c r="C1783" s="64">
        <v>4.1500000000000004</v>
      </c>
      <c r="D1783" s="64">
        <v>3.68</v>
      </c>
    </row>
    <row r="1784" spans="1:4">
      <c r="A1784" s="66">
        <v>43865</v>
      </c>
      <c r="C1784" s="64">
        <v>4.1500000000000004</v>
      </c>
      <c r="D1784" s="64">
        <v>3.68</v>
      </c>
    </row>
    <row r="1785" spans="1:4">
      <c r="A1785" s="66">
        <v>43866</v>
      </c>
      <c r="C1785" s="64">
        <v>4.1500000000000004</v>
      </c>
      <c r="D1785" s="64">
        <v>3.68</v>
      </c>
    </row>
    <row r="1786" spans="1:4">
      <c r="A1786" s="66">
        <v>43867</v>
      </c>
      <c r="C1786" s="64">
        <v>4.1500000000000004</v>
      </c>
      <c r="D1786" s="64">
        <v>3.68</v>
      </c>
    </row>
    <row r="1787" spans="1:4">
      <c r="A1787" s="66">
        <v>43868</v>
      </c>
      <c r="C1787" s="64">
        <v>4.1500000000000004</v>
      </c>
      <c r="D1787" s="64">
        <v>3.68</v>
      </c>
    </row>
    <row r="1788" spans="1:4">
      <c r="A1788" s="66">
        <v>43871</v>
      </c>
      <c r="C1788" s="64">
        <v>4.1500000000000004</v>
      </c>
      <c r="D1788" s="64">
        <v>3.68</v>
      </c>
    </row>
    <row r="1789" spans="1:4">
      <c r="A1789" s="66">
        <v>43872</v>
      </c>
      <c r="C1789" s="64">
        <v>4.1500000000000004</v>
      </c>
      <c r="D1789" s="64">
        <v>3.68</v>
      </c>
    </row>
    <row r="1790" spans="1:4">
      <c r="A1790" s="66">
        <v>43873</v>
      </c>
      <c r="C1790" s="64">
        <v>4.1399999999999997</v>
      </c>
      <c r="D1790" s="64">
        <v>3.68</v>
      </c>
    </row>
    <row r="1791" spans="1:4">
      <c r="A1791" s="66">
        <v>43874</v>
      </c>
      <c r="C1791" s="64">
        <v>4.1399999999999997</v>
      </c>
      <c r="D1791" s="64">
        <v>3.68</v>
      </c>
    </row>
    <row r="1792" spans="1:4">
      <c r="A1792" s="66">
        <v>43875</v>
      </c>
      <c r="C1792" s="64">
        <v>4.1399999999999997</v>
      </c>
      <c r="D1792" s="64">
        <v>3.68</v>
      </c>
    </row>
    <row r="1793" spans="1:4">
      <c r="A1793" s="66">
        <v>43878</v>
      </c>
      <c r="C1793" s="64">
        <v>4.1399999999999997</v>
      </c>
      <c r="D1793" s="64">
        <v>3.68</v>
      </c>
    </row>
    <row r="1794" spans="1:4">
      <c r="A1794" s="66">
        <v>43879</v>
      </c>
      <c r="C1794" s="64">
        <v>4.1399999999999997</v>
      </c>
      <c r="D1794" s="64">
        <v>3.68</v>
      </c>
    </row>
    <row r="1795" spans="1:4">
      <c r="A1795" s="66">
        <v>43880</v>
      </c>
      <c r="C1795" s="64">
        <v>4.1399999999999997</v>
      </c>
      <c r="D1795" s="64">
        <v>3.68</v>
      </c>
    </row>
    <row r="1796" spans="1:4">
      <c r="A1796" s="66">
        <v>43881</v>
      </c>
      <c r="C1796" s="64">
        <v>4.1399999999999997</v>
      </c>
      <c r="D1796" s="64">
        <v>3.68</v>
      </c>
    </row>
    <row r="1797" spans="1:4">
      <c r="A1797" s="66">
        <v>43882</v>
      </c>
      <c r="C1797" s="64">
        <v>4.1399999999999997</v>
      </c>
      <c r="D1797" s="64">
        <v>3.68</v>
      </c>
    </row>
    <row r="1798" spans="1:4">
      <c r="A1798" s="66">
        <v>43885</v>
      </c>
      <c r="C1798" s="64">
        <v>4.1399999999999997</v>
      </c>
      <c r="D1798" s="64">
        <v>3.68</v>
      </c>
    </row>
    <row r="1799" spans="1:4">
      <c r="A1799" s="66">
        <v>43886</v>
      </c>
      <c r="C1799" s="64">
        <v>4.13</v>
      </c>
      <c r="D1799" s="64">
        <v>3.68</v>
      </c>
    </row>
    <row r="1800" spans="1:4">
      <c r="A1800" s="66">
        <v>43887</v>
      </c>
      <c r="C1800" s="64">
        <v>4.13</v>
      </c>
      <c r="D1800" s="64">
        <v>3.68</v>
      </c>
    </row>
    <row r="1801" spans="1:4">
      <c r="A1801" s="66">
        <v>43888</v>
      </c>
      <c r="C1801" s="64">
        <v>4.13</v>
      </c>
      <c r="D1801" s="64">
        <v>3.67</v>
      </c>
    </row>
    <row r="1802" spans="1:4">
      <c r="A1802" s="66">
        <v>43889</v>
      </c>
      <c r="C1802" s="64">
        <v>4.13</v>
      </c>
      <c r="D1802" s="64">
        <v>3.67</v>
      </c>
    </row>
    <row r="1803" spans="1:4">
      <c r="A1803" s="66">
        <v>43892</v>
      </c>
      <c r="C1803" s="64">
        <v>4.13</v>
      </c>
      <c r="D1803" s="64">
        <v>3.67</v>
      </c>
    </row>
    <row r="1804" spans="1:4">
      <c r="A1804" s="66">
        <v>43893</v>
      </c>
      <c r="C1804" s="64">
        <v>4.13</v>
      </c>
      <c r="D1804" s="64">
        <v>3.67</v>
      </c>
    </row>
    <row r="1805" spans="1:4">
      <c r="A1805" s="66">
        <v>43894</v>
      </c>
      <c r="C1805" s="64">
        <v>4.13</v>
      </c>
      <c r="D1805" s="64">
        <v>3.67</v>
      </c>
    </row>
    <row r="1806" spans="1:4">
      <c r="A1806" s="66">
        <v>43895</v>
      </c>
      <c r="C1806" s="64">
        <v>4.13</v>
      </c>
      <c r="D1806" s="64">
        <v>3.67</v>
      </c>
    </row>
    <row r="1807" spans="1:4">
      <c r="A1807" s="66">
        <v>43896</v>
      </c>
      <c r="C1807" s="64">
        <v>4.13</v>
      </c>
      <c r="D1807" s="64">
        <v>3.67</v>
      </c>
    </row>
    <row r="1808" spans="1:4">
      <c r="A1808" s="66">
        <v>43896</v>
      </c>
      <c r="C1808" s="64">
        <v>4.12</v>
      </c>
      <c r="D1808" s="64">
        <v>3.67</v>
      </c>
    </row>
    <row r="1809" spans="1:4">
      <c r="A1809" s="66">
        <v>43897</v>
      </c>
      <c r="C1809" s="64">
        <v>4.12</v>
      </c>
      <c r="D1809" s="64">
        <v>3.67</v>
      </c>
    </row>
    <row r="1810" spans="1:4">
      <c r="A1810" s="66">
        <v>43898</v>
      </c>
      <c r="C1810" s="64">
        <v>4.12</v>
      </c>
      <c r="D1810" s="64">
        <v>3.67</v>
      </c>
    </row>
    <row r="1811" spans="1:4">
      <c r="A1811" s="66">
        <v>43899</v>
      </c>
      <c r="C1811" s="64">
        <v>4.12</v>
      </c>
      <c r="D1811" s="64">
        <v>3.67</v>
      </c>
    </row>
    <row r="1812" spans="1:4">
      <c r="A1812" s="66">
        <v>43900</v>
      </c>
      <c r="C1812" s="64">
        <v>4.12</v>
      </c>
      <c r="D1812" s="64">
        <v>3.67</v>
      </c>
    </row>
    <row r="1813" spans="1:4">
      <c r="A1813" s="66">
        <v>43901</v>
      </c>
      <c r="C1813" s="64">
        <v>4.12</v>
      </c>
      <c r="D1813" s="64">
        <v>3.67</v>
      </c>
    </row>
    <row r="1814" spans="1:4">
      <c r="A1814" s="66">
        <v>43902</v>
      </c>
      <c r="C1814" s="64">
        <v>4.12</v>
      </c>
      <c r="D1814" s="64">
        <v>3.67</v>
      </c>
    </row>
    <row r="1815" spans="1:4">
      <c r="A1815" s="66">
        <v>43903</v>
      </c>
      <c r="C1815" s="64">
        <v>4.12</v>
      </c>
      <c r="D1815" s="64">
        <v>3.67</v>
      </c>
    </row>
    <row r="1816" spans="1:4">
      <c r="A1816" s="66">
        <v>43904</v>
      </c>
      <c r="C1816" s="64">
        <v>4.12</v>
      </c>
      <c r="D1816" s="64">
        <v>3.67</v>
      </c>
    </row>
    <row r="1817" spans="1:4">
      <c r="A1817" s="66">
        <v>43905</v>
      </c>
      <c r="C1817" s="64">
        <v>4.12</v>
      </c>
      <c r="D1817" s="64">
        <v>3.67</v>
      </c>
    </row>
    <row r="1818" spans="1:4">
      <c r="A1818" s="66">
        <v>43906</v>
      </c>
      <c r="C1818" s="64">
        <v>4.1100000000000003</v>
      </c>
      <c r="D1818" s="64">
        <v>3.67</v>
      </c>
    </row>
    <row r="1819" spans="1:4">
      <c r="A1819" s="66">
        <v>43907</v>
      </c>
      <c r="C1819" s="64">
        <v>4.1100000000000003</v>
      </c>
      <c r="D1819" s="64">
        <v>3.67</v>
      </c>
    </row>
    <row r="1820" spans="1:4">
      <c r="A1820" s="66">
        <v>43908</v>
      </c>
      <c r="C1820" s="64">
        <v>4.1100000000000003</v>
      </c>
      <c r="D1820" s="64">
        <v>3.67</v>
      </c>
    </row>
    <row r="1821" spans="1:4">
      <c r="A1821" s="66">
        <v>43909</v>
      </c>
      <c r="C1821" s="64">
        <v>4.1100000000000003</v>
      </c>
      <c r="D1821" s="64">
        <v>3.67</v>
      </c>
    </row>
    <row r="1822" spans="1:4">
      <c r="A1822" s="66">
        <v>43910</v>
      </c>
      <c r="C1822" s="64">
        <v>4.1100000000000003</v>
      </c>
      <c r="D1822" s="64">
        <v>3.67</v>
      </c>
    </row>
    <row r="1823" spans="1:4">
      <c r="A1823" s="66">
        <v>43911</v>
      </c>
      <c r="C1823" s="64">
        <v>4.1100000000000003</v>
      </c>
      <c r="D1823" s="64">
        <v>3.67</v>
      </c>
    </row>
    <row r="1824" spans="1:4">
      <c r="A1824" s="66">
        <v>43912</v>
      </c>
      <c r="C1824" s="64">
        <v>4.1100000000000003</v>
      </c>
      <c r="D1824" s="64">
        <v>3.67</v>
      </c>
    </row>
    <row r="1825" spans="1:5">
      <c r="A1825" s="66">
        <v>43913</v>
      </c>
      <c r="C1825" s="64">
        <v>4.1100000000000003</v>
      </c>
      <c r="D1825" s="64">
        <v>3.66</v>
      </c>
    </row>
    <row r="1826" spans="1:5">
      <c r="A1826" s="66">
        <v>43914</v>
      </c>
      <c r="C1826" s="64">
        <v>4.1100000000000003</v>
      </c>
      <c r="D1826" s="64">
        <v>3.66</v>
      </c>
    </row>
    <row r="1827" spans="1:5">
      <c r="A1827" s="66">
        <v>43915</v>
      </c>
      <c r="C1827" s="64">
        <v>4.1100000000000003</v>
      </c>
      <c r="D1827" s="64">
        <v>3.66</v>
      </c>
    </row>
    <row r="1828" spans="1:5">
      <c r="A1828" s="66">
        <v>43916</v>
      </c>
      <c r="C1828" s="64">
        <v>4.0999999999999996</v>
      </c>
      <c r="D1828" s="64">
        <v>3.66</v>
      </c>
    </row>
    <row r="1829" spans="1:5">
      <c r="A1829" s="66">
        <v>43917</v>
      </c>
      <c r="C1829" s="64">
        <v>4.0999999999999996</v>
      </c>
      <c r="D1829" s="64">
        <v>3.66</v>
      </c>
    </row>
    <row r="1830" spans="1:5">
      <c r="A1830" s="66">
        <v>43918</v>
      </c>
      <c r="C1830" s="64">
        <v>4.0999999999999996</v>
      </c>
      <c r="D1830" s="64">
        <v>3.66</v>
      </c>
    </row>
    <row r="1831" spans="1:5">
      <c r="A1831" s="66">
        <v>43919</v>
      </c>
      <c r="C1831" s="64">
        <v>4.0999999999999996</v>
      </c>
      <c r="D1831" s="64">
        <v>3.66</v>
      </c>
    </row>
    <row r="1832" spans="1:5">
      <c r="A1832" s="66">
        <v>43920</v>
      </c>
      <c r="C1832" s="64">
        <v>4.0999999999999996</v>
      </c>
      <c r="D1832" s="64">
        <v>3.66</v>
      </c>
    </row>
    <row r="1833" spans="1:5">
      <c r="A1833" s="66">
        <v>43921</v>
      </c>
      <c r="C1833" s="64">
        <v>4.0999999999999996</v>
      </c>
      <c r="D1833" s="64">
        <v>3.66</v>
      </c>
      <c r="E1833" s="56">
        <v>3.25</v>
      </c>
    </row>
    <row r="1834" spans="1:5">
      <c r="A1834" s="66">
        <v>43922</v>
      </c>
      <c r="C1834" s="64">
        <v>4.0999999999999996</v>
      </c>
      <c r="D1834" s="64">
        <v>3.66</v>
      </c>
    </row>
    <row r="1835" spans="1:5">
      <c r="A1835" s="66">
        <v>43923</v>
      </c>
      <c r="C1835" s="64">
        <v>4.0999999999999996</v>
      </c>
      <c r="D1835" s="64">
        <v>3.66</v>
      </c>
    </row>
    <row r="1836" spans="1:5">
      <c r="A1836" s="66">
        <v>43924</v>
      </c>
      <c r="C1836" s="64">
        <v>4.0999999999999996</v>
      </c>
      <c r="D1836" s="64">
        <v>3.66</v>
      </c>
    </row>
    <row r="1837" spans="1:5">
      <c r="A1837" s="66">
        <v>43925</v>
      </c>
      <c r="C1837" s="64">
        <v>4.0999999999999996</v>
      </c>
      <c r="D1837" s="64">
        <v>3.66</v>
      </c>
    </row>
    <row r="1838" spans="1:5">
      <c r="A1838" s="66">
        <v>43926</v>
      </c>
      <c r="C1838" s="64">
        <v>4.0999999999999996</v>
      </c>
      <c r="D1838" s="64">
        <v>3.66</v>
      </c>
    </row>
    <row r="1839" spans="1:5">
      <c r="A1839" s="66">
        <v>43927</v>
      </c>
      <c r="C1839" s="64">
        <v>4.09</v>
      </c>
      <c r="D1839" s="64">
        <v>3.66</v>
      </c>
    </row>
    <row r="1840" spans="1:5">
      <c r="A1840" s="66">
        <v>43928</v>
      </c>
      <c r="C1840" s="64">
        <v>4.09</v>
      </c>
      <c r="D1840" s="64">
        <v>3.66</v>
      </c>
    </row>
    <row r="1841" spans="1:4">
      <c r="A1841" s="66">
        <v>43929</v>
      </c>
      <c r="C1841" s="64">
        <v>4.09</v>
      </c>
      <c r="D1841" s="64">
        <v>3.66</v>
      </c>
    </row>
    <row r="1842" spans="1:4">
      <c r="A1842" s="66">
        <v>43930</v>
      </c>
      <c r="C1842" s="64">
        <v>4.09</v>
      </c>
      <c r="D1842" s="64">
        <v>3.66</v>
      </c>
    </row>
    <row r="1843" spans="1:4">
      <c r="A1843" s="66">
        <v>43931</v>
      </c>
      <c r="C1843" s="64">
        <v>4.09</v>
      </c>
      <c r="D1843" s="64">
        <v>3.66</v>
      </c>
    </row>
    <row r="1844" spans="1:4">
      <c r="A1844" s="72">
        <v>43932</v>
      </c>
      <c r="C1844" s="64">
        <v>4.09</v>
      </c>
      <c r="D1844" s="64">
        <v>3.66</v>
      </c>
    </row>
    <row r="1845" spans="1:4">
      <c r="A1845" s="72">
        <v>43933</v>
      </c>
      <c r="C1845" s="64">
        <v>4.09</v>
      </c>
      <c r="D1845" s="64">
        <v>3.66</v>
      </c>
    </row>
    <row r="1846" spans="1:4">
      <c r="A1846" s="72">
        <v>43934</v>
      </c>
      <c r="C1846" s="64">
        <v>4.09</v>
      </c>
      <c r="D1846" s="64">
        <v>3.66</v>
      </c>
    </row>
    <row r="1847" spans="1:4">
      <c r="A1847" s="72">
        <v>43935</v>
      </c>
      <c r="C1847" s="64">
        <v>4.09</v>
      </c>
      <c r="D1847" s="64">
        <v>3.66</v>
      </c>
    </row>
    <row r="1848" spans="1:4">
      <c r="A1848" s="72">
        <v>43936</v>
      </c>
      <c r="C1848" s="64">
        <v>4.09</v>
      </c>
      <c r="D1848" s="64">
        <v>3.66</v>
      </c>
    </row>
    <row r="1849" spans="1:4">
      <c r="A1849" s="72">
        <v>43937</v>
      </c>
      <c r="C1849" s="64">
        <v>4.09</v>
      </c>
      <c r="D1849" s="64">
        <v>3.66</v>
      </c>
    </row>
    <row r="1850" spans="1:4">
      <c r="A1850" s="72">
        <v>43938</v>
      </c>
      <c r="C1850" s="64">
        <v>4.08</v>
      </c>
      <c r="D1850" s="64">
        <v>3.66</v>
      </c>
    </row>
    <row r="1851" spans="1:4">
      <c r="A1851" s="72">
        <v>43939</v>
      </c>
      <c r="C1851" s="64">
        <v>4.08</v>
      </c>
      <c r="D1851" s="64">
        <v>3.66</v>
      </c>
    </row>
    <row r="1852" spans="1:4">
      <c r="A1852" s="72">
        <v>43940</v>
      </c>
      <c r="C1852" s="64">
        <v>4.08</v>
      </c>
      <c r="D1852" s="64">
        <v>3.65</v>
      </c>
    </row>
    <row r="1853" spans="1:4">
      <c r="A1853" s="72">
        <v>43941</v>
      </c>
      <c r="C1853" s="64">
        <v>4.08</v>
      </c>
      <c r="D1853" s="64">
        <v>3.65</v>
      </c>
    </row>
    <row r="1854" spans="1:4">
      <c r="A1854" s="72">
        <v>43942</v>
      </c>
      <c r="C1854" s="64">
        <v>4.08</v>
      </c>
      <c r="D1854" s="64">
        <v>3.65</v>
      </c>
    </row>
    <row r="1855" spans="1:4">
      <c r="A1855" s="72">
        <v>43943</v>
      </c>
      <c r="C1855" s="64">
        <v>4.08</v>
      </c>
      <c r="D1855" s="64">
        <v>3.65</v>
      </c>
    </row>
    <row r="1856" spans="1:4">
      <c r="A1856" s="72">
        <v>43944</v>
      </c>
      <c r="C1856" s="64">
        <v>4.08</v>
      </c>
      <c r="D1856" s="64">
        <v>3.65</v>
      </c>
    </row>
    <row r="1857" spans="1:4">
      <c r="A1857" s="72">
        <v>43945</v>
      </c>
      <c r="C1857" s="64">
        <v>4.08</v>
      </c>
      <c r="D1857" s="64">
        <v>3.65</v>
      </c>
    </row>
    <row r="1858" spans="1:4">
      <c r="A1858" s="72">
        <v>43946</v>
      </c>
      <c r="C1858" s="64">
        <v>4.08</v>
      </c>
      <c r="D1858" s="64">
        <v>3.65</v>
      </c>
    </row>
    <row r="1859" spans="1:4">
      <c r="A1859" s="72">
        <v>43947</v>
      </c>
      <c r="C1859" s="64">
        <v>4.08</v>
      </c>
      <c r="D1859" s="64">
        <v>3.65</v>
      </c>
    </row>
    <row r="1860" spans="1:4">
      <c r="A1860" s="72">
        <v>43948</v>
      </c>
      <c r="C1860" s="64">
        <v>4.08</v>
      </c>
      <c r="D1860" s="64">
        <v>3.65</v>
      </c>
    </row>
    <row r="1861" spans="1:4">
      <c r="A1861" s="72">
        <v>43949</v>
      </c>
      <c r="C1861" s="64">
        <v>4.08</v>
      </c>
      <c r="D1861" s="64">
        <v>3.65</v>
      </c>
    </row>
    <row r="1862" spans="1:4">
      <c r="A1862" s="72">
        <v>43950</v>
      </c>
      <c r="C1862" s="64">
        <v>4.07</v>
      </c>
      <c r="D1862" s="64">
        <v>3.65</v>
      </c>
    </row>
    <row r="1863" spans="1:4">
      <c r="A1863" s="72">
        <v>43951</v>
      </c>
      <c r="C1863" s="64">
        <v>4.07</v>
      </c>
      <c r="D1863" s="64">
        <v>3.65</v>
      </c>
    </row>
    <row r="1864" spans="1:4">
      <c r="A1864" s="72">
        <v>43952</v>
      </c>
      <c r="C1864" s="64">
        <v>4.07</v>
      </c>
      <c r="D1864" s="64">
        <v>3.65</v>
      </c>
    </row>
    <row r="1865" spans="1:4">
      <c r="A1865" s="72">
        <v>43953</v>
      </c>
      <c r="C1865" s="64">
        <v>4.07</v>
      </c>
      <c r="D1865" s="64">
        <v>3.65</v>
      </c>
    </row>
    <row r="1866" spans="1:4">
      <c r="A1866" s="72">
        <v>43954</v>
      </c>
      <c r="C1866" s="64">
        <v>4.07</v>
      </c>
      <c r="D1866" s="64">
        <v>3.65</v>
      </c>
    </row>
    <row r="1867" spans="1:4">
      <c r="A1867" s="72">
        <v>43955</v>
      </c>
      <c r="C1867" s="64">
        <v>4.07</v>
      </c>
      <c r="D1867" s="64">
        <v>3.65</v>
      </c>
    </row>
    <row r="1868" spans="1:4">
      <c r="A1868" s="72">
        <v>43956</v>
      </c>
      <c r="C1868" s="64">
        <v>4.07</v>
      </c>
      <c r="D1868" s="64">
        <v>3.65</v>
      </c>
    </row>
    <row r="1869" spans="1:4">
      <c r="A1869" s="72">
        <v>43957</v>
      </c>
      <c r="C1869" s="64">
        <v>4.07</v>
      </c>
      <c r="D1869" s="64">
        <v>3.65</v>
      </c>
    </row>
    <row r="1870" spans="1:4">
      <c r="A1870" s="72">
        <v>43958</v>
      </c>
      <c r="C1870" s="64">
        <v>4.07</v>
      </c>
      <c r="D1870" s="64">
        <v>3.65</v>
      </c>
    </row>
    <row r="1871" spans="1:4">
      <c r="A1871" s="72">
        <v>43959</v>
      </c>
      <c r="C1871" s="64">
        <v>4.07</v>
      </c>
      <c r="D1871" s="64">
        <v>3.65</v>
      </c>
    </row>
    <row r="1872" spans="1:4">
      <c r="A1872" s="72">
        <v>43960</v>
      </c>
      <c r="C1872" s="64">
        <v>4.07</v>
      </c>
      <c r="D1872" s="64">
        <v>3.65</v>
      </c>
    </row>
    <row r="1873" spans="1:4">
      <c r="A1873" s="72">
        <v>43961</v>
      </c>
      <c r="C1873" s="64">
        <v>4.07</v>
      </c>
      <c r="D1873" s="64">
        <v>3.65</v>
      </c>
    </row>
    <row r="1874" spans="1:4">
      <c r="A1874" s="72">
        <v>43962</v>
      </c>
      <c r="C1874" s="64">
        <v>4.07</v>
      </c>
      <c r="D1874" s="64">
        <v>3.65</v>
      </c>
    </row>
    <row r="1875" spans="1:4">
      <c r="A1875" s="72">
        <v>43963</v>
      </c>
      <c r="C1875" s="64">
        <v>4.0599999999999996</v>
      </c>
      <c r="D1875" s="64">
        <v>3.65</v>
      </c>
    </row>
    <row r="1876" spans="1:4">
      <c r="A1876" s="72">
        <v>43964</v>
      </c>
      <c r="C1876" s="64">
        <v>4.0599999999999996</v>
      </c>
      <c r="D1876" s="64">
        <v>3.65</v>
      </c>
    </row>
    <row r="1877" spans="1:4">
      <c r="A1877" s="72">
        <v>43965</v>
      </c>
      <c r="C1877" s="64">
        <v>4.0599999999999996</v>
      </c>
      <c r="D1877" s="64">
        <v>3.65</v>
      </c>
    </row>
    <row r="1878" spans="1:4">
      <c r="A1878" s="72">
        <v>43966</v>
      </c>
      <c r="C1878" s="64">
        <v>4.0599999999999996</v>
      </c>
      <c r="D1878" s="64">
        <v>3.65</v>
      </c>
    </row>
    <row r="1879" spans="1:4">
      <c r="A1879" s="72">
        <v>43967</v>
      </c>
      <c r="C1879" s="64">
        <v>4.0599999999999996</v>
      </c>
      <c r="D1879" s="64">
        <v>3.65</v>
      </c>
    </row>
    <row r="1880" spans="1:4">
      <c r="A1880" s="72">
        <v>43968</v>
      </c>
      <c r="C1880" s="64">
        <v>4.0599999999999996</v>
      </c>
      <c r="D1880" s="64">
        <v>3.65</v>
      </c>
    </row>
    <row r="1881" spans="1:4">
      <c r="A1881" s="72">
        <v>43969</v>
      </c>
      <c r="C1881" s="64">
        <v>4.0599999999999996</v>
      </c>
      <c r="D1881" s="64">
        <v>3.65</v>
      </c>
    </row>
    <row r="1882" spans="1:4">
      <c r="A1882" s="72">
        <v>43970</v>
      </c>
      <c r="C1882" s="64">
        <v>4.0599999999999996</v>
      </c>
      <c r="D1882" s="64">
        <v>3.64</v>
      </c>
    </row>
    <row r="1883" spans="1:4">
      <c r="A1883" s="72">
        <v>43971</v>
      </c>
      <c r="C1883" s="64">
        <v>4.0599999999999996</v>
      </c>
      <c r="D1883" s="64">
        <v>3.64</v>
      </c>
    </row>
    <row r="1884" spans="1:4">
      <c r="A1884" s="72">
        <v>43972</v>
      </c>
      <c r="C1884" s="64">
        <v>4.0599999999999996</v>
      </c>
      <c r="D1884" s="64">
        <v>3.64</v>
      </c>
    </row>
    <row r="1885" spans="1:4">
      <c r="A1885" s="72">
        <v>43973</v>
      </c>
      <c r="C1885" s="64">
        <v>4.0599999999999996</v>
      </c>
      <c r="D1885" s="64">
        <v>3.64</v>
      </c>
    </row>
    <row r="1886" spans="1:4">
      <c r="A1886" s="72">
        <v>43974</v>
      </c>
      <c r="C1886" s="64">
        <v>4.0599999999999996</v>
      </c>
      <c r="D1886" s="64">
        <v>3.64</v>
      </c>
    </row>
    <row r="1887" spans="1:4">
      <c r="A1887" s="72">
        <v>43975</v>
      </c>
      <c r="C1887" s="64">
        <v>4.0599999999999996</v>
      </c>
      <c r="D1887" s="64">
        <v>3.64</v>
      </c>
    </row>
    <row r="1888" spans="1:4">
      <c r="A1888" s="72">
        <v>43976</v>
      </c>
      <c r="C1888" s="64">
        <v>4.0599999999999996</v>
      </c>
      <c r="D1888" s="64">
        <v>3.64</v>
      </c>
    </row>
    <row r="1889" spans="1:4">
      <c r="A1889" s="72">
        <v>43977</v>
      </c>
      <c r="C1889" s="64">
        <v>4.0599999999999996</v>
      </c>
      <c r="D1889" s="64">
        <v>3.64</v>
      </c>
    </row>
    <row r="1890" spans="1:4">
      <c r="A1890" s="72">
        <v>43978</v>
      </c>
      <c r="C1890" s="64">
        <v>4.05</v>
      </c>
      <c r="D1890" s="64">
        <v>3.64</v>
      </c>
    </row>
    <row r="1891" spans="1:4">
      <c r="A1891" s="72">
        <v>43979</v>
      </c>
      <c r="C1891" s="64">
        <v>4.05</v>
      </c>
      <c r="D1891" s="64">
        <v>3.64</v>
      </c>
    </row>
    <row r="1892" spans="1:4">
      <c r="A1892" s="72">
        <v>43980</v>
      </c>
      <c r="C1892" s="64">
        <v>4.05</v>
      </c>
      <c r="D1892" s="64">
        <v>3.64</v>
      </c>
    </row>
    <row r="1893" spans="1:4">
      <c r="A1893" s="72">
        <v>43981</v>
      </c>
      <c r="C1893" s="64">
        <v>4.05</v>
      </c>
      <c r="D1893" s="64">
        <v>3.64</v>
      </c>
    </row>
    <row r="1894" spans="1:4">
      <c r="A1894" s="72">
        <v>43982</v>
      </c>
      <c r="C1894" s="64">
        <v>4.05</v>
      </c>
      <c r="D1894" s="64">
        <v>3.64</v>
      </c>
    </row>
    <row r="1895" spans="1:4">
      <c r="A1895" s="72">
        <v>43983</v>
      </c>
      <c r="C1895" s="64">
        <v>4.05</v>
      </c>
      <c r="D1895" s="64">
        <v>3.64</v>
      </c>
    </row>
    <row r="1896" spans="1:4">
      <c r="A1896" s="72">
        <v>43984</v>
      </c>
      <c r="C1896" s="64">
        <v>4.05</v>
      </c>
      <c r="D1896" s="64">
        <v>3.64</v>
      </c>
    </row>
    <row r="1897" spans="1:4">
      <c r="A1897" s="72">
        <v>43985</v>
      </c>
      <c r="C1897" s="64">
        <v>4.05</v>
      </c>
      <c r="D1897" s="64">
        <v>3.64</v>
      </c>
    </row>
    <row r="1898" spans="1:4">
      <c r="A1898" s="72">
        <v>43986</v>
      </c>
      <c r="C1898" s="64">
        <v>4.05</v>
      </c>
      <c r="D1898" s="64">
        <v>3.64</v>
      </c>
    </row>
    <row r="1899" spans="1:4">
      <c r="A1899" s="72">
        <v>43987</v>
      </c>
      <c r="C1899" s="64">
        <v>4.05</v>
      </c>
      <c r="D1899" s="64">
        <v>3.64</v>
      </c>
    </row>
    <row r="1900" spans="1:4">
      <c r="A1900" s="72">
        <v>43988</v>
      </c>
      <c r="C1900" s="64">
        <v>4.05</v>
      </c>
      <c r="D1900" s="64">
        <v>3.64</v>
      </c>
    </row>
    <row r="1901" spans="1:4">
      <c r="A1901" s="72">
        <v>43989</v>
      </c>
      <c r="C1901" s="64">
        <v>4.05</v>
      </c>
      <c r="D1901" s="64">
        <v>3.64</v>
      </c>
    </row>
    <row r="1902" spans="1:4">
      <c r="A1902" s="72">
        <v>43990</v>
      </c>
      <c r="C1902" s="64">
        <v>4.05</v>
      </c>
      <c r="D1902" s="64">
        <v>3.64</v>
      </c>
    </row>
    <row r="1903" spans="1:4">
      <c r="A1903" s="72">
        <v>43991</v>
      </c>
      <c r="C1903" s="64">
        <v>4.05</v>
      </c>
      <c r="D1903" s="64">
        <v>3.64</v>
      </c>
    </row>
    <row r="1904" spans="1:4">
      <c r="A1904" s="72">
        <v>43992</v>
      </c>
      <c r="C1904" s="64">
        <v>4.05</v>
      </c>
      <c r="D1904" s="64">
        <v>3.64</v>
      </c>
    </row>
    <row r="1905" spans="1:4">
      <c r="A1905" s="72">
        <v>43993</v>
      </c>
      <c r="C1905" s="64">
        <v>4.04</v>
      </c>
      <c r="D1905" s="64">
        <v>3.64</v>
      </c>
    </row>
    <row r="1906" spans="1:4">
      <c r="A1906" s="72">
        <v>43994</v>
      </c>
      <c r="C1906" s="64">
        <v>4.04</v>
      </c>
      <c r="D1906" s="64">
        <v>3.64</v>
      </c>
    </row>
    <row r="1907" spans="1:4">
      <c r="A1907" s="72">
        <v>43995</v>
      </c>
      <c r="C1907" s="64">
        <v>4.04</v>
      </c>
      <c r="D1907" s="64">
        <v>3.64</v>
      </c>
    </row>
    <row r="1908" spans="1:4">
      <c r="A1908" s="72">
        <v>43996</v>
      </c>
      <c r="C1908" s="64">
        <v>4.04</v>
      </c>
      <c r="D1908" s="64">
        <v>3.64</v>
      </c>
    </row>
    <row r="1909" spans="1:4">
      <c r="A1909" s="72">
        <v>43997</v>
      </c>
      <c r="C1909" s="64">
        <v>4.04</v>
      </c>
      <c r="D1909" s="64">
        <v>3.64</v>
      </c>
    </row>
    <row r="1910" spans="1:4">
      <c r="A1910" s="72">
        <v>43998</v>
      </c>
      <c r="C1910" s="64">
        <v>4.04</v>
      </c>
      <c r="D1910" s="64">
        <v>3.64</v>
      </c>
    </row>
    <row r="1911" spans="1:4">
      <c r="A1911" s="72">
        <v>43999</v>
      </c>
      <c r="C1911" s="64">
        <v>4.04</v>
      </c>
      <c r="D1911" s="64">
        <v>3.64</v>
      </c>
    </row>
    <row r="1912" spans="1:4">
      <c r="A1912" s="72">
        <v>44000</v>
      </c>
      <c r="C1912" s="64">
        <v>4.04</v>
      </c>
      <c r="D1912" s="64">
        <v>3.64</v>
      </c>
    </row>
    <row r="1913" spans="1:4">
      <c r="A1913" s="72">
        <v>44001</v>
      </c>
      <c r="C1913" s="64">
        <v>4.04</v>
      </c>
      <c r="D1913" s="64">
        <v>3.64</v>
      </c>
    </row>
    <row r="1914" spans="1:4">
      <c r="A1914" s="72">
        <v>44002</v>
      </c>
      <c r="C1914" s="64">
        <v>4.04</v>
      </c>
      <c r="D1914" s="64">
        <v>3.64</v>
      </c>
    </row>
    <row r="1915" spans="1:4">
      <c r="A1915" s="72">
        <v>44003</v>
      </c>
      <c r="C1915" s="64">
        <v>4.04</v>
      </c>
      <c r="D1915" s="64">
        <v>3.64</v>
      </c>
    </row>
    <row r="1916" spans="1:4">
      <c r="A1916" s="72">
        <v>44004</v>
      </c>
      <c r="C1916" s="64">
        <v>4.04</v>
      </c>
      <c r="D1916" s="64">
        <v>3.64</v>
      </c>
    </row>
    <row r="1917" spans="1:4">
      <c r="A1917" s="72">
        <v>44005</v>
      </c>
      <c r="C1917" s="64">
        <v>4.04</v>
      </c>
      <c r="D1917" s="64">
        <v>3.63</v>
      </c>
    </row>
    <row r="1918" spans="1:4">
      <c r="A1918" s="72">
        <v>44006</v>
      </c>
      <c r="C1918" s="64">
        <v>4.04</v>
      </c>
      <c r="D1918" s="64">
        <v>3.63</v>
      </c>
    </row>
    <row r="1919" spans="1:4">
      <c r="A1919" s="72">
        <v>44007</v>
      </c>
      <c r="C1919" s="64">
        <v>4.04</v>
      </c>
      <c r="D1919" s="64">
        <v>3.63</v>
      </c>
    </row>
    <row r="1920" spans="1:4">
      <c r="A1920" s="72">
        <v>44008</v>
      </c>
      <c r="C1920" s="64">
        <v>4.04</v>
      </c>
      <c r="D1920" s="64">
        <v>3.63</v>
      </c>
    </row>
    <row r="1921" spans="1:5">
      <c r="A1921" s="72">
        <v>44009</v>
      </c>
      <c r="C1921" s="64">
        <v>4.04</v>
      </c>
      <c r="D1921" s="64">
        <v>3.63</v>
      </c>
    </row>
    <row r="1922" spans="1:5">
      <c r="A1922" s="72">
        <v>44010</v>
      </c>
      <c r="C1922" s="64">
        <v>4.03</v>
      </c>
      <c r="D1922" s="64">
        <v>3.63</v>
      </c>
    </row>
    <row r="1923" spans="1:5">
      <c r="A1923" s="72">
        <v>44011</v>
      </c>
      <c r="C1923" s="64">
        <v>4.03</v>
      </c>
      <c r="D1923" s="64">
        <v>3.63</v>
      </c>
    </row>
    <row r="1924" spans="1:5">
      <c r="A1924" s="72">
        <v>44012</v>
      </c>
      <c r="C1924" s="64">
        <v>4.03</v>
      </c>
      <c r="D1924" s="64">
        <v>3.63</v>
      </c>
      <c r="E1924" s="56">
        <v>3.25</v>
      </c>
    </row>
    <row r="1925" spans="1:5">
      <c r="A1925" s="72">
        <v>44013</v>
      </c>
      <c r="C1925" s="64">
        <v>4.03</v>
      </c>
      <c r="D1925" s="64">
        <v>3.63</v>
      </c>
    </row>
    <row r="1926" spans="1:5">
      <c r="A1926" s="72">
        <v>44014</v>
      </c>
      <c r="C1926" s="64">
        <v>4.03</v>
      </c>
      <c r="D1926" s="64">
        <v>3.63</v>
      </c>
    </row>
    <row r="1927" spans="1:5">
      <c r="A1927" s="72">
        <v>44015</v>
      </c>
      <c r="C1927" s="64">
        <v>4.03</v>
      </c>
      <c r="D1927" s="64">
        <v>3.63</v>
      </c>
    </row>
    <row r="1928" spans="1:5">
      <c r="A1928" s="72">
        <v>44016</v>
      </c>
      <c r="C1928" s="64">
        <v>4.03</v>
      </c>
      <c r="D1928" s="64">
        <v>3.63</v>
      </c>
    </row>
    <row r="1929" spans="1:5">
      <c r="A1929" s="72">
        <v>44017</v>
      </c>
      <c r="C1929" s="64">
        <v>4.03</v>
      </c>
      <c r="D1929" s="64">
        <v>3.63</v>
      </c>
    </row>
    <row r="1930" spans="1:5">
      <c r="A1930" s="72">
        <v>44018</v>
      </c>
      <c r="C1930" s="64">
        <v>4.03</v>
      </c>
      <c r="D1930" s="64">
        <v>3.63</v>
      </c>
    </row>
    <row r="1931" spans="1:5">
      <c r="A1931" s="72">
        <v>44019</v>
      </c>
      <c r="C1931" s="64">
        <v>4.03</v>
      </c>
      <c r="D1931" s="64">
        <v>3.63</v>
      </c>
    </row>
    <row r="1932" spans="1:5">
      <c r="A1932" s="72">
        <v>44020</v>
      </c>
      <c r="C1932" s="64">
        <v>4.03</v>
      </c>
      <c r="D1932" s="64">
        <v>3.63</v>
      </c>
    </row>
    <row r="1933" spans="1:5">
      <c r="A1933" s="72">
        <v>44021</v>
      </c>
      <c r="C1933" s="64">
        <v>4.03</v>
      </c>
      <c r="D1933" s="64">
        <v>3.63</v>
      </c>
    </row>
    <row r="1934" spans="1:5">
      <c r="A1934" s="72">
        <v>44022</v>
      </c>
      <c r="C1934" s="64">
        <v>4.03</v>
      </c>
      <c r="D1934" s="64">
        <v>3.63</v>
      </c>
    </row>
    <row r="1935" spans="1:5">
      <c r="A1935" s="72">
        <v>44023</v>
      </c>
      <c r="C1935" s="64">
        <v>4.03</v>
      </c>
      <c r="D1935" s="64">
        <v>3.63</v>
      </c>
    </row>
    <row r="1936" spans="1:5">
      <c r="A1936" s="72">
        <v>44024</v>
      </c>
      <c r="C1936" s="64">
        <v>4.03</v>
      </c>
      <c r="D1936" s="64">
        <v>3.63</v>
      </c>
    </row>
    <row r="1937" spans="1:4">
      <c r="A1937" s="72">
        <v>44025</v>
      </c>
      <c r="C1937" s="64">
        <v>4.03</v>
      </c>
      <c r="D1937" s="64">
        <v>3.63</v>
      </c>
    </row>
    <row r="1938" spans="1:4">
      <c r="A1938" s="72">
        <v>44026</v>
      </c>
      <c r="C1938" s="64">
        <v>4.03</v>
      </c>
      <c r="D1938" s="64">
        <v>3.63</v>
      </c>
    </row>
    <row r="1939" spans="1:4">
      <c r="A1939" s="72">
        <v>44027</v>
      </c>
      <c r="C1939" s="64">
        <v>4.03</v>
      </c>
      <c r="D1939" s="64">
        <v>3.63</v>
      </c>
    </row>
    <row r="1940" spans="1:4">
      <c r="A1940" s="72">
        <v>44028</v>
      </c>
      <c r="C1940" s="64">
        <v>4.03</v>
      </c>
      <c r="D1940" s="64">
        <v>3.63</v>
      </c>
    </row>
    <row r="1941" spans="1:4">
      <c r="A1941" s="72">
        <v>44029</v>
      </c>
      <c r="C1941" s="64">
        <v>4.0199999999999996</v>
      </c>
      <c r="D1941" s="64">
        <v>3.63</v>
      </c>
    </row>
    <row r="1942" spans="1:4">
      <c r="A1942" s="72">
        <v>44030</v>
      </c>
      <c r="C1942" s="64">
        <v>4.0199999999999996</v>
      </c>
      <c r="D1942" s="64">
        <v>3.63</v>
      </c>
    </row>
    <row r="1943" spans="1:4">
      <c r="A1943" s="72">
        <v>44031</v>
      </c>
      <c r="C1943" s="64">
        <v>4.0199999999999996</v>
      </c>
      <c r="D1943" s="64">
        <v>3.63</v>
      </c>
    </row>
    <row r="1944" spans="1:4">
      <c r="A1944" s="72">
        <v>44032</v>
      </c>
      <c r="C1944" s="64">
        <v>4.0199999999999996</v>
      </c>
      <c r="D1944" s="64">
        <v>3.63</v>
      </c>
    </row>
    <row r="1945" spans="1:4">
      <c r="A1945" s="72">
        <v>44033</v>
      </c>
      <c r="C1945" s="64">
        <v>4.0199999999999996</v>
      </c>
      <c r="D1945" s="64">
        <v>3.63</v>
      </c>
    </row>
    <row r="1946" spans="1:4">
      <c r="A1946" s="72">
        <v>44034</v>
      </c>
      <c r="C1946" s="64">
        <v>4.0199999999999996</v>
      </c>
      <c r="D1946" s="64">
        <v>3.63</v>
      </c>
    </row>
    <row r="1947" spans="1:4">
      <c r="A1947" s="72">
        <v>44035</v>
      </c>
      <c r="C1947" s="64">
        <v>4.0199999999999996</v>
      </c>
      <c r="D1947" s="64">
        <v>3.63</v>
      </c>
    </row>
    <row r="1948" spans="1:4">
      <c r="A1948" s="72">
        <v>44036</v>
      </c>
      <c r="C1948" s="64">
        <v>4.0199999999999996</v>
      </c>
      <c r="D1948" s="64">
        <v>3.63</v>
      </c>
    </row>
    <row r="1949" spans="1:4">
      <c r="A1949" s="72">
        <v>44037</v>
      </c>
      <c r="C1949" s="64">
        <v>4.0199999999999996</v>
      </c>
      <c r="D1949" s="64">
        <v>3.63</v>
      </c>
    </row>
    <row r="1950" spans="1:4">
      <c r="A1950" s="72">
        <v>44038</v>
      </c>
      <c r="C1950" s="64">
        <v>4.0199999999999996</v>
      </c>
      <c r="D1950" s="64">
        <v>3.63</v>
      </c>
    </row>
    <row r="1951" spans="1:4">
      <c r="A1951" s="72">
        <v>44039</v>
      </c>
      <c r="C1951" s="64">
        <v>4.0199999999999996</v>
      </c>
      <c r="D1951" s="64">
        <v>3.63</v>
      </c>
    </row>
    <row r="1952" spans="1:4">
      <c r="A1952" s="72">
        <v>44040</v>
      </c>
      <c r="C1952" s="64">
        <v>4.0199999999999996</v>
      </c>
      <c r="D1952" s="64">
        <v>3.63</v>
      </c>
    </row>
    <row r="1953" spans="1:4">
      <c r="A1953" s="72">
        <v>44041</v>
      </c>
      <c r="C1953" s="64">
        <v>4.0199999999999996</v>
      </c>
      <c r="D1953" s="64">
        <v>3.63</v>
      </c>
    </row>
    <row r="1954" spans="1:4">
      <c r="A1954" s="72">
        <v>44042</v>
      </c>
      <c r="C1954" s="64">
        <v>4.0199999999999996</v>
      </c>
      <c r="D1954" s="64">
        <v>3.63</v>
      </c>
    </row>
    <row r="1955" spans="1:4">
      <c r="A1955" s="72">
        <v>44043</v>
      </c>
      <c r="C1955" s="64">
        <v>4.0199999999999996</v>
      </c>
      <c r="D1955" s="64">
        <v>3.63</v>
      </c>
    </row>
    <row r="1956" spans="1:4">
      <c r="A1956" s="72">
        <v>44044</v>
      </c>
      <c r="C1956" s="64">
        <v>4.0199999999999996</v>
      </c>
      <c r="D1956" s="64">
        <v>3.63</v>
      </c>
    </row>
    <row r="1957" spans="1:4">
      <c r="A1957" s="72">
        <v>44045</v>
      </c>
      <c r="C1957" s="64">
        <v>4.0199999999999996</v>
      </c>
      <c r="D1957" s="64">
        <v>3.63</v>
      </c>
    </row>
    <row r="1958" spans="1:4">
      <c r="A1958" s="72">
        <v>44046</v>
      </c>
      <c r="C1958" s="64">
        <v>4.0199999999999996</v>
      </c>
      <c r="D1958" s="64">
        <v>3.62</v>
      </c>
    </row>
    <row r="1959" spans="1:4">
      <c r="A1959" s="72">
        <v>44047</v>
      </c>
      <c r="C1959" s="64">
        <v>4.0199999999999996</v>
      </c>
      <c r="D1959" s="64">
        <v>3.62</v>
      </c>
    </row>
    <row r="1960" spans="1:4">
      <c r="A1960" s="72">
        <v>44048</v>
      </c>
      <c r="C1960" s="64">
        <v>4.0199999999999996</v>
      </c>
      <c r="D1960" s="64">
        <v>3.62</v>
      </c>
    </row>
    <row r="1961" spans="1:4">
      <c r="A1961" s="72">
        <v>44049</v>
      </c>
      <c r="C1961" s="64">
        <v>4.0199999999999996</v>
      </c>
      <c r="D1961" s="64">
        <v>3.62</v>
      </c>
    </row>
    <row r="1962" spans="1:4">
      <c r="A1962" s="72">
        <v>44050</v>
      </c>
      <c r="C1962" s="64">
        <v>4.0199999999999996</v>
      </c>
      <c r="D1962" s="64">
        <v>3.62</v>
      </c>
    </row>
    <row r="1963" spans="1:4">
      <c r="A1963" s="72">
        <v>44051</v>
      </c>
      <c r="C1963" s="64">
        <v>4.01</v>
      </c>
      <c r="D1963" s="64">
        <v>3.62</v>
      </c>
    </row>
    <row r="1964" spans="1:4">
      <c r="A1964" s="72">
        <v>44052</v>
      </c>
      <c r="C1964" s="64">
        <v>4.01</v>
      </c>
      <c r="D1964" s="64">
        <v>3.62</v>
      </c>
    </row>
    <row r="1965" spans="1:4">
      <c r="A1965" s="72">
        <v>44053</v>
      </c>
      <c r="C1965" s="64">
        <v>4.01</v>
      </c>
      <c r="D1965" s="64">
        <v>3.62</v>
      </c>
    </row>
    <row r="1966" spans="1:4">
      <c r="A1966" s="72">
        <v>44054</v>
      </c>
      <c r="C1966" s="64">
        <v>4.01</v>
      </c>
      <c r="D1966" s="64">
        <v>3.62</v>
      </c>
    </row>
    <row r="1967" spans="1:4">
      <c r="A1967" s="72">
        <v>44055</v>
      </c>
      <c r="C1967" s="64">
        <v>4.01</v>
      </c>
      <c r="D1967" s="64">
        <v>3.62</v>
      </c>
    </row>
    <row r="1968" spans="1:4">
      <c r="A1968" s="72">
        <v>44056</v>
      </c>
      <c r="C1968" s="64">
        <v>4.01</v>
      </c>
      <c r="D1968" s="64">
        <v>3.62</v>
      </c>
    </row>
    <row r="1969" spans="1:4">
      <c r="A1969" s="72">
        <v>44057</v>
      </c>
      <c r="C1969" s="64">
        <v>4.01</v>
      </c>
      <c r="D1969" s="64">
        <v>3.62</v>
      </c>
    </row>
    <row r="1970" spans="1:4">
      <c r="A1970" s="72">
        <v>44058</v>
      </c>
      <c r="C1970" s="64">
        <v>4.01</v>
      </c>
      <c r="D1970" s="64">
        <v>3.62</v>
      </c>
    </row>
    <row r="1971" spans="1:4">
      <c r="A1971" s="72">
        <v>44059</v>
      </c>
      <c r="C1971" s="64">
        <v>4.01</v>
      </c>
      <c r="D1971" s="64">
        <v>3.62</v>
      </c>
    </row>
    <row r="1972" spans="1:4">
      <c r="A1972" s="72">
        <v>44060</v>
      </c>
      <c r="C1972" s="64">
        <v>4.01</v>
      </c>
      <c r="D1972" s="64">
        <v>3.62</v>
      </c>
    </row>
    <row r="1973" spans="1:4">
      <c r="A1973" s="72">
        <v>44061</v>
      </c>
      <c r="C1973" s="64">
        <v>4.01</v>
      </c>
      <c r="D1973" s="64">
        <v>3.62</v>
      </c>
    </row>
    <row r="1974" spans="1:4">
      <c r="A1974" s="72">
        <v>44062</v>
      </c>
      <c r="C1974" s="64">
        <v>4.01</v>
      </c>
      <c r="D1974" s="64">
        <v>3.62</v>
      </c>
    </row>
    <row r="1975" spans="1:4">
      <c r="A1975" s="72">
        <v>44063</v>
      </c>
      <c r="C1975" s="64">
        <v>4.01</v>
      </c>
      <c r="D1975" s="64">
        <v>3.62</v>
      </c>
    </row>
    <row r="1976" spans="1:4">
      <c r="A1976" s="72">
        <v>44064</v>
      </c>
      <c r="C1976" s="64">
        <v>4.01</v>
      </c>
      <c r="D1976" s="64">
        <v>3.62</v>
      </c>
    </row>
    <row r="1977" spans="1:4">
      <c r="A1977" s="72">
        <v>44065</v>
      </c>
      <c r="C1977" s="64">
        <v>4.01</v>
      </c>
      <c r="D1977" s="64">
        <v>3.62</v>
      </c>
    </row>
    <row r="1978" spans="1:4">
      <c r="A1978" s="72">
        <v>44066</v>
      </c>
      <c r="C1978" s="64">
        <v>4.01</v>
      </c>
      <c r="D1978" s="64">
        <v>3.62</v>
      </c>
    </row>
    <row r="1979" spans="1:4">
      <c r="A1979" s="72">
        <v>44067</v>
      </c>
      <c r="C1979" s="64">
        <v>4.01</v>
      </c>
      <c r="D1979" s="64">
        <v>3.62</v>
      </c>
    </row>
    <row r="1980" spans="1:4">
      <c r="A1980" s="72">
        <v>44068</v>
      </c>
      <c r="C1980" s="64">
        <v>4.01</v>
      </c>
      <c r="D1980" s="64">
        <v>3.62</v>
      </c>
    </row>
    <row r="1981" spans="1:4">
      <c r="A1981" s="72">
        <v>44069</v>
      </c>
      <c r="C1981" s="64">
        <v>4.01</v>
      </c>
      <c r="D1981" s="64">
        <v>3.62</v>
      </c>
    </row>
    <row r="1982" spans="1:4">
      <c r="A1982" s="72">
        <v>44070</v>
      </c>
      <c r="C1982" s="64">
        <v>4.01</v>
      </c>
      <c r="D1982" s="64">
        <v>3.62</v>
      </c>
    </row>
    <row r="1983" spans="1:4">
      <c r="A1983" s="72">
        <v>44071</v>
      </c>
      <c r="C1983" s="64">
        <v>4.01</v>
      </c>
      <c r="D1983" s="64">
        <v>3.62</v>
      </c>
    </row>
    <row r="1984" spans="1:4">
      <c r="A1984" s="72">
        <v>44072</v>
      </c>
      <c r="C1984" s="64">
        <v>4.01</v>
      </c>
      <c r="D1984" s="64">
        <v>3.62</v>
      </c>
    </row>
    <row r="1985" spans="1:4">
      <c r="A1985" s="72">
        <v>44073</v>
      </c>
      <c r="C1985" s="64">
        <v>4.01</v>
      </c>
      <c r="D1985" s="64">
        <v>3.62</v>
      </c>
    </row>
    <row r="1986" spans="1:4">
      <c r="A1986" s="72">
        <v>44074</v>
      </c>
      <c r="C1986" s="64">
        <v>4.01</v>
      </c>
      <c r="D1986" s="64">
        <v>3.62</v>
      </c>
    </row>
    <row r="1987" spans="1:4">
      <c r="A1987" s="72">
        <v>44075</v>
      </c>
      <c r="C1987" s="64">
        <v>4.01</v>
      </c>
      <c r="D1987" s="64">
        <v>3.62</v>
      </c>
    </row>
    <row r="1988" spans="1:4">
      <c r="A1988" s="72">
        <v>44076</v>
      </c>
      <c r="C1988" s="64">
        <v>4.01</v>
      </c>
      <c r="D1988" s="64">
        <v>3.62</v>
      </c>
    </row>
    <row r="1989" spans="1:4">
      <c r="A1989" s="72">
        <v>44077</v>
      </c>
      <c r="C1989" s="64">
        <v>4</v>
      </c>
      <c r="D1989" s="64">
        <v>3.62</v>
      </c>
    </row>
    <row r="1990" spans="1:4">
      <c r="A1990" s="72">
        <v>44078</v>
      </c>
      <c r="C1990" s="64">
        <v>4</v>
      </c>
      <c r="D1990" s="64">
        <v>3.62</v>
      </c>
    </row>
    <row r="1991" spans="1:4">
      <c r="A1991" s="72">
        <v>44079</v>
      </c>
      <c r="C1991" s="64">
        <v>4</v>
      </c>
      <c r="D1991" s="64">
        <v>3.62</v>
      </c>
    </row>
    <row r="1992" spans="1:4">
      <c r="A1992" s="72">
        <v>44080</v>
      </c>
      <c r="C1992" s="64">
        <v>4</v>
      </c>
      <c r="D1992" s="64">
        <v>3.62</v>
      </c>
    </row>
    <row r="1993" spans="1:4">
      <c r="A1993" s="72">
        <v>44081</v>
      </c>
      <c r="C1993" s="64">
        <v>4</v>
      </c>
      <c r="D1993" s="64">
        <v>3.62</v>
      </c>
    </row>
    <row r="1994" spans="1:4">
      <c r="A1994" s="72">
        <v>44082</v>
      </c>
      <c r="C1994" s="64">
        <v>4</v>
      </c>
      <c r="D1994" s="64">
        <v>3.62</v>
      </c>
    </row>
    <row r="1995" spans="1:4">
      <c r="A1995" s="72">
        <v>44083</v>
      </c>
      <c r="C1995" s="64">
        <v>4</v>
      </c>
      <c r="D1995" s="64">
        <v>3.62</v>
      </c>
    </row>
    <row r="1996" spans="1:4">
      <c r="A1996" s="72">
        <v>44084</v>
      </c>
      <c r="C1996" s="64">
        <v>4</v>
      </c>
      <c r="D1996" s="64">
        <v>3.62</v>
      </c>
    </row>
    <row r="1997" spans="1:4">
      <c r="A1997" s="72">
        <v>44085</v>
      </c>
      <c r="C1997" s="64">
        <v>4</v>
      </c>
      <c r="D1997" s="64">
        <v>3.62</v>
      </c>
    </row>
    <row r="1998" spans="1:4">
      <c r="A1998" s="72">
        <v>44086</v>
      </c>
      <c r="C1998" s="64">
        <v>4</v>
      </c>
      <c r="D1998" s="64">
        <v>3.62</v>
      </c>
    </row>
    <row r="1999" spans="1:4">
      <c r="A1999" s="72">
        <v>44087</v>
      </c>
      <c r="C1999" s="64">
        <v>4</v>
      </c>
      <c r="D1999" s="64">
        <v>3.62</v>
      </c>
    </row>
    <row r="2000" spans="1:4">
      <c r="A2000" s="72">
        <v>44088</v>
      </c>
      <c r="C2000" s="64">
        <v>4</v>
      </c>
      <c r="D2000" s="64">
        <v>3.62</v>
      </c>
    </row>
    <row r="2001" spans="1:5">
      <c r="A2001" s="72">
        <v>44089</v>
      </c>
      <c r="C2001" s="64">
        <v>4</v>
      </c>
      <c r="D2001" s="64">
        <v>3.62</v>
      </c>
    </row>
    <row r="2002" spans="1:5">
      <c r="A2002" s="72">
        <v>44090</v>
      </c>
      <c r="C2002" s="64">
        <v>4</v>
      </c>
      <c r="D2002" s="64">
        <v>3.62</v>
      </c>
    </row>
    <row r="2003" spans="1:5">
      <c r="A2003" s="72">
        <v>44091</v>
      </c>
      <c r="C2003" s="64">
        <v>4</v>
      </c>
      <c r="D2003" s="64">
        <v>3.62</v>
      </c>
    </row>
    <row r="2004" spans="1:5">
      <c r="A2004" s="72">
        <v>44092</v>
      </c>
      <c r="C2004" s="64">
        <v>4</v>
      </c>
      <c r="D2004" s="64">
        <v>3.62</v>
      </c>
    </row>
    <row r="2005" spans="1:5">
      <c r="A2005" s="72">
        <v>44093</v>
      </c>
      <c r="C2005" s="64">
        <v>4</v>
      </c>
      <c r="D2005" s="64">
        <v>3.62</v>
      </c>
    </row>
    <row r="2006" spans="1:5">
      <c r="A2006" s="72">
        <v>44094</v>
      </c>
      <c r="C2006" s="64">
        <v>4</v>
      </c>
      <c r="D2006" s="64">
        <v>3.62</v>
      </c>
    </row>
    <row r="2007" spans="1:5">
      <c r="A2007" s="72">
        <v>44095</v>
      </c>
      <c r="C2007" s="64">
        <v>4</v>
      </c>
      <c r="D2007" s="64">
        <v>3.62</v>
      </c>
    </row>
    <row r="2008" spans="1:5">
      <c r="A2008" s="72">
        <v>44096</v>
      </c>
      <c r="C2008" s="64">
        <v>4</v>
      </c>
      <c r="D2008" s="64">
        <v>3.62</v>
      </c>
    </row>
    <row r="2009" spans="1:5">
      <c r="A2009" s="72">
        <v>44097</v>
      </c>
      <c r="C2009" s="64">
        <v>4</v>
      </c>
      <c r="D2009" s="64">
        <v>3.61</v>
      </c>
    </row>
    <row r="2010" spans="1:5">
      <c r="A2010" s="72">
        <v>44098</v>
      </c>
      <c r="C2010" s="64">
        <v>4</v>
      </c>
      <c r="D2010" s="64">
        <v>3.61</v>
      </c>
    </row>
    <row r="2011" spans="1:5">
      <c r="A2011" s="72">
        <v>44099</v>
      </c>
      <c r="C2011" s="64">
        <v>4</v>
      </c>
      <c r="D2011" s="64">
        <v>3.61</v>
      </c>
    </row>
    <row r="2012" spans="1:5">
      <c r="A2012" s="72">
        <v>44100</v>
      </c>
      <c r="C2012" s="64">
        <v>4</v>
      </c>
      <c r="D2012" s="64">
        <v>3.61</v>
      </c>
    </row>
    <row r="2013" spans="1:5">
      <c r="A2013" s="72">
        <v>44101</v>
      </c>
      <c r="C2013" s="64">
        <v>4</v>
      </c>
      <c r="D2013" s="64">
        <v>3.61</v>
      </c>
    </row>
    <row r="2014" spans="1:5">
      <c r="A2014" s="72">
        <v>44102</v>
      </c>
      <c r="C2014" s="64">
        <v>4</v>
      </c>
      <c r="D2014" s="64">
        <v>3.61</v>
      </c>
    </row>
    <row r="2015" spans="1:5">
      <c r="A2015" s="72">
        <v>44103</v>
      </c>
      <c r="C2015" s="64">
        <v>4</v>
      </c>
      <c r="D2015" s="64">
        <v>3.61</v>
      </c>
    </row>
    <row r="2016" spans="1:5">
      <c r="A2016" s="72">
        <v>44104</v>
      </c>
      <c r="C2016" s="64">
        <v>4</v>
      </c>
      <c r="D2016" s="64">
        <v>3.61</v>
      </c>
      <c r="E2016" s="56">
        <v>3.25</v>
      </c>
    </row>
    <row r="2017" spans="1:4">
      <c r="A2017" s="72">
        <v>44105</v>
      </c>
      <c r="C2017" s="64">
        <v>4</v>
      </c>
      <c r="D2017" s="64">
        <v>3.61</v>
      </c>
    </row>
    <row r="2018" spans="1:4">
      <c r="A2018" s="72">
        <v>44106</v>
      </c>
      <c r="C2018" s="64">
        <v>4</v>
      </c>
      <c r="D2018" s="64">
        <v>3.61</v>
      </c>
    </row>
    <row r="2019" spans="1:4">
      <c r="A2019" s="72">
        <v>44107</v>
      </c>
      <c r="C2019" s="64">
        <v>4</v>
      </c>
      <c r="D2019" s="64">
        <v>3.61</v>
      </c>
    </row>
    <row r="2020" spans="1:4">
      <c r="A2020" s="72">
        <v>44108</v>
      </c>
      <c r="C2020" s="64">
        <v>4</v>
      </c>
      <c r="D2020" s="64">
        <v>3.61</v>
      </c>
    </row>
    <row r="2021" spans="1:4">
      <c r="A2021" s="72">
        <v>44109</v>
      </c>
      <c r="C2021" s="64">
        <v>3.99</v>
      </c>
      <c r="D2021" s="64">
        <v>3.61</v>
      </c>
    </row>
    <row r="2022" spans="1:4">
      <c r="A2022" s="72">
        <v>44110</v>
      </c>
      <c r="C2022" s="64">
        <v>3.99</v>
      </c>
      <c r="D2022" s="64">
        <v>3.61</v>
      </c>
    </row>
    <row r="2023" spans="1:4">
      <c r="A2023" s="72">
        <v>44111</v>
      </c>
      <c r="C2023" s="64">
        <v>3.99</v>
      </c>
      <c r="D2023" s="64">
        <v>3.61</v>
      </c>
    </row>
    <row r="2024" spans="1:4">
      <c r="A2024" s="72">
        <v>44112</v>
      </c>
      <c r="C2024" s="64">
        <v>3.99</v>
      </c>
      <c r="D2024" s="64">
        <v>3.61</v>
      </c>
    </row>
    <row r="2025" spans="1:4">
      <c r="A2025" s="72">
        <v>44113</v>
      </c>
      <c r="C2025" s="64">
        <v>3.99</v>
      </c>
      <c r="D2025" s="64">
        <v>3.61</v>
      </c>
    </row>
    <row r="2026" spans="1:4">
      <c r="A2026" s="72">
        <v>44114</v>
      </c>
      <c r="C2026" s="64">
        <v>3.99</v>
      </c>
      <c r="D2026" s="64">
        <v>3.61</v>
      </c>
    </row>
    <row r="2027" spans="1:4">
      <c r="A2027" s="72">
        <v>44115</v>
      </c>
      <c r="C2027" s="64">
        <v>3.99</v>
      </c>
      <c r="D2027" s="64">
        <v>3.61</v>
      </c>
    </row>
    <row r="2028" spans="1:4">
      <c r="A2028" s="72">
        <v>44116</v>
      </c>
      <c r="C2028" s="64">
        <v>3.99</v>
      </c>
      <c r="D2028" s="64">
        <v>3.61</v>
      </c>
    </row>
    <row r="2029" spans="1:4">
      <c r="A2029" s="72">
        <v>44117</v>
      </c>
      <c r="C2029" s="64">
        <v>3.99</v>
      </c>
      <c r="D2029" s="64">
        <v>3.61</v>
      </c>
    </row>
    <row r="2030" spans="1:4">
      <c r="A2030" s="72">
        <v>44118</v>
      </c>
      <c r="C2030" s="64">
        <v>3.99</v>
      </c>
      <c r="D2030" s="64">
        <v>3.61</v>
      </c>
    </row>
    <row r="2031" spans="1:4">
      <c r="A2031" s="72">
        <v>44119</v>
      </c>
      <c r="C2031" s="64">
        <v>3.99</v>
      </c>
      <c r="D2031" s="64">
        <v>3.61</v>
      </c>
    </row>
    <row r="2032" spans="1:4">
      <c r="A2032" s="72">
        <v>44120</v>
      </c>
      <c r="C2032" s="64">
        <v>3.99</v>
      </c>
      <c r="D2032" s="64">
        <v>3.61</v>
      </c>
    </row>
    <row r="2033" spans="1:4">
      <c r="A2033" s="72">
        <v>44121</v>
      </c>
      <c r="C2033" s="64">
        <v>3.99</v>
      </c>
      <c r="D2033" s="64">
        <v>3.61</v>
      </c>
    </row>
    <row r="2034" spans="1:4">
      <c r="A2034" s="72">
        <v>44122</v>
      </c>
      <c r="C2034" s="64">
        <v>3.99</v>
      </c>
      <c r="D2034" s="64">
        <v>3.61</v>
      </c>
    </row>
    <row r="2035" spans="1:4">
      <c r="A2035" s="72">
        <v>44123</v>
      </c>
      <c r="C2035" s="64">
        <v>3.99</v>
      </c>
      <c r="D2035" s="64">
        <v>3.61</v>
      </c>
    </row>
    <row r="2036" spans="1:4">
      <c r="A2036" s="72">
        <v>44124</v>
      </c>
      <c r="C2036" s="64">
        <v>3.99</v>
      </c>
      <c r="D2036" s="64">
        <v>3.61</v>
      </c>
    </row>
    <row r="2037" spans="1:4">
      <c r="A2037" s="72">
        <v>44125</v>
      </c>
      <c r="C2037" s="64">
        <v>3.99</v>
      </c>
      <c r="D2037" s="64">
        <v>3.61</v>
      </c>
    </row>
    <row r="2038" spans="1:4">
      <c r="A2038" s="72">
        <v>44126</v>
      </c>
      <c r="C2038" s="64">
        <v>3.99</v>
      </c>
      <c r="D2038" s="64">
        <v>3.61</v>
      </c>
    </row>
    <row r="2039" spans="1:4">
      <c r="A2039" s="72">
        <v>44127</v>
      </c>
      <c r="C2039" s="64">
        <v>3.99</v>
      </c>
      <c r="D2039" s="64">
        <v>3.61</v>
      </c>
    </row>
    <row r="2040" spans="1:4">
      <c r="A2040" s="72">
        <v>44128</v>
      </c>
      <c r="C2040" s="64">
        <v>3.99</v>
      </c>
      <c r="D2040" s="64">
        <v>3.61</v>
      </c>
    </row>
    <row r="2041" spans="1:4">
      <c r="A2041" s="72">
        <v>44129</v>
      </c>
      <c r="C2041" s="64">
        <v>3.99</v>
      </c>
      <c r="D2041" s="64">
        <v>3.61</v>
      </c>
    </row>
    <row r="2042" spans="1:4">
      <c r="A2042" s="72">
        <v>44130</v>
      </c>
      <c r="C2042" s="64">
        <v>3.99</v>
      </c>
      <c r="D2042" s="64">
        <v>3.61</v>
      </c>
    </row>
    <row r="2043" spans="1:4">
      <c r="A2043" s="72">
        <v>44131</v>
      </c>
      <c r="C2043" s="64">
        <v>3.99</v>
      </c>
      <c r="D2043" s="64">
        <v>3.61</v>
      </c>
    </row>
    <row r="2044" spans="1:4">
      <c r="A2044" s="72">
        <v>44132</v>
      </c>
      <c r="C2044" s="64">
        <v>3.99</v>
      </c>
      <c r="D2044" s="64">
        <v>3.61</v>
      </c>
    </row>
    <row r="2045" spans="1:4">
      <c r="A2045" s="72">
        <v>44133</v>
      </c>
      <c r="C2045" s="64">
        <v>3.99</v>
      </c>
      <c r="D2045" s="64">
        <v>3.61</v>
      </c>
    </row>
    <row r="2046" spans="1:4">
      <c r="A2046" s="72">
        <v>44134</v>
      </c>
      <c r="C2046" s="64">
        <v>3.99</v>
      </c>
      <c r="D2046" s="64">
        <v>3.61</v>
      </c>
    </row>
    <row r="2047" spans="1:4">
      <c r="A2047" s="72">
        <v>44135</v>
      </c>
      <c r="C2047" s="64">
        <v>3.99</v>
      </c>
      <c r="D2047" s="64">
        <v>3.61</v>
      </c>
    </row>
    <row r="2048" spans="1:4">
      <c r="A2048" s="72">
        <v>44136</v>
      </c>
      <c r="C2048" s="64">
        <v>3.99</v>
      </c>
      <c r="D2048" s="64">
        <v>3.61</v>
      </c>
    </row>
    <row r="2049" spans="1:4">
      <c r="A2049" s="72">
        <v>44137</v>
      </c>
      <c r="C2049" s="64">
        <v>3.99</v>
      </c>
      <c r="D2049" s="64">
        <v>3.61</v>
      </c>
    </row>
    <row r="2050" spans="1:4">
      <c r="A2050" s="72">
        <v>44138</v>
      </c>
      <c r="C2050" s="64">
        <v>3.99</v>
      </c>
      <c r="D2050" s="64">
        <v>3.61</v>
      </c>
    </row>
    <row r="2051" spans="1:4">
      <c r="A2051" s="72">
        <v>44139</v>
      </c>
      <c r="C2051" s="64">
        <v>3.99</v>
      </c>
      <c r="D2051" s="64">
        <v>3.61</v>
      </c>
    </row>
    <row r="2052" spans="1:4">
      <c r="A2052" s="72">
        <v>44140</v>
      </c>
      <c r="C2052" s="64">
        <v>3.99</v>
      </c>
      <c r="D2052" s="64">
        <v>3.61</v>
      </c>
    </row>
    <row r="2053" spans="1:4">
      <c r="A2053" s="72">
        <v>44141</v>
      </c>
      <c r="C2053" s="64">
        <v>3.99</v>
      </c>
      <c r="D2053" s="64">
        <v>3.61</v>
      </c>
    </row>
    <row r="2054" spans="1:4">
      <c r="A2054" s="72">
        <v>44142</v>
      </c>
      <c r="C2054" s="64">
        <v>3.99</v>
      </c>
      <c r="D2054" s="64">
        <v>3.61</v>
      </c>
    </row>
    <row r="2055" spans="1:4">
      <c r="A2055" s="72">
        <v>44143</v>
      </c>
      <c r="C2055" s="64">
        <v>3.99</v>
      </c>
      <c r="D2055" s="64">
        <v>3.61</v>
      </c>
    </row>
    <row r="2056" spans="1:4">
      <c r="A2056" s="72">
        <v>44144</v>
      </c>
      <c r="C2056" s="64">
        <v>3.99</v>
      </c>
      <c r="D2056" s="64">
        <v>3.61</v>
      </c>
    </row>
    <row r="2057" spans="1:4">
      <c r="A2057" s="72">
        <v>44145</v>
      </c>
      <c r="C2057" s="64">
        <v>3.99</v>
      </c>
      <c r="D2057" s="64">
        <v>3.61</v>
      </c>
    </row>
    <row r="2058" spans="1:4">
      <c r="A2058" s="72">
        <v>44146</v>
      </c>
      <c r="C2058" s="64">
        <v>3.99</v>
      </c>
      <c r="D2058" s="64">
        <v>3.61</v>
      </c>
    </row>
    <row r="2059" spans="1:4">
      <c r="A2059" s="72">
        <v>44147</v>
      </c>
      <c r="C2059" s="64">
        <v>3.99</v>
      </c>
      <c r="D2059" s="64">
        <v>3.61</v>
      </c>
    </row>
    <row r="2060" spans="1:4">
      <c r="A2060" s="72">
        <v>44148</v>
      </c>
      <c r="C2060" s="64">
        <v>3.99</v>
      </c>
      <c r="D2060" s="64">
        <v>3.61</v>
      </c>
    </row>
    <row r="2061" spans="1:4">
      <c r="A2061" s="72">
        <v>44149</v>
      </c>
      <c r="C2061" s="64">
        <v>3.99</v>
      </c>
      <c r="D2061" s="64">
        <v>3.61</v>
      </c>
    </row>
    <row r="2062" spans="1:4">
      <c r="A2062" s="72">
        <v>44150</v>
      </c>
      <c r="C2062" s="64">
        <v>3.99</v>
      </c>
      <c r="D2062" s="64">
        <v>3.61</v>
      </c>
    </row>
    <row r="2063" spans="1:4">
      <c r="A2063" s="72">
        <v>44151</v>
      </c>
      <c r="C2063" s="64">
        <v>3.99</v>
      </c>
      <c r="D2063" s="64">
        <v>3.61</v>
      </c>
    </row>
    <row r="2064" spans="1:4">
      <c r="A2064" s="72">
        <v>44152</v>
      </c>
      <c r="C2064" s="64">
        <v>3.99</v>
      </c>
      <c r="D2064" s="64">
        <v>3.61</v>
      </c>
    </row>
    <row r="2065" spans="1:4">
      <c r="A2065" s="72">
        <v>44153</v>
      </c>
      <c r="C2065" s="64">
        <v>3.99</v>
      </c>
      <c r="D2065" s="64">
        <v>3.61</v>
      </c>
    </row>
    <row r="2066" spans="1:4">
      <c r="A2066" s="72">
        <v>44154</v>
      </c>
      <c r="C2066" s="64">
        <v>3.99</v>
      </c>
      <c r="D2066" s="64">
        <v>3.61</v>
      </c>
    </row>
    <row r="2067" spans="1:4">
      <c r="A2067" s="72">
        <v>44155</v>
      </c>
      <c r="C2067" s="64">
        <v>3.99</v>
      </c>
      <c r="D2067" s="64">
        <v>3.61</v>
      </c>
    </row>
    <row r="2068" spans="1:4">
      <c r="A2068" s="72">
        <v>44156</v>
      </c>
      <c r="C2068" s="64">
        <v>3.98</v>
      </c>
      <c r="D2068" s="64">
        <v>3.61</v>
      </c>
    </row>
    <row r="2069" spans="1:4">
      <c r="A2069" s="72">
        <v>44157</v>
      </c>
      <c r="C2069" s="64">
        <v>3.98</v>
      </c>
      <c r="D2069" s="64">
        <v>3.61</v>
      </c>
    </row>
    <row r="2070" spans="1:4">
      <c r="A2070" s="72">
        <v>44158</v>
      </c>
      <c r="C2070" s="64">
        <v>3.98</v>
      </c>
      <c r="D2070" s="64">
        <v>3.61</v>
      </c>
    </row>
    <row r="2071" spans="1:4">
      <c r="A2071" s="72">
        <v>44159</v>
      </c>
      <c r="C2071" s="64">
        <v>3.98</v>
      </c>
      <c r="D2071" s="64">
        <v>3.61</v>
      </c>
    </row>
    <row r="2072" spans="1:4">
      <c r="A2072" s="72">
        <v>44160</v>
      </c>
      <c r="C2072" s="64">
        <v>3.98</v>
      </c>
      <c r="D2072" s="64">
        <v>3.61</v>
      </c>
    </row>
    <row r="2073" spans="1:4">
      <c r="A2073" s="72">
        <v>44161</v>
      </c>
      <c r="C2073" s="64">
        <v>3.98</v>
      </c>
      <c r="D2073" s="64">
        <v>3.61</v>
      </c>
    </row>
    <row r="2074" spans="1:4">
      <c r="A2074" s="72">
        <v>44162</v>
      </c>
      <c r="C2074" s="64">
        <v>3.98</v>
      </c>
      <c r="D2074" s="64">
        <v>3.61</v>
      </c>
    </row>
    <row r="2075" spans="1:4">
      <c r="A2075" s="72">
        <v>44163</v>
      </c>
      <c r="C2075" s="64">
        <v>3.98</v>
      </c>
      <c r="D2075" s="64">
        <v>3.61</v>
      </c>
    </row>
    <row r="2076" spans="1:4">
      <c r="A2076" s="72">
        <v>44164</v>
      </c>
      <c r="C2076" s="64">
        <v>3.98</v>
      </c>
      <c r="D2076" s="64">
        <v>3.61</v>
      </c>
    </row>
    <row r="2077" spans="1:4">
      <c r="A2077" s="72">
        <v>44165</v>
      </c>
      <c r="C2077" s="64">
        <v>3.98</v>
      </c>
      <c r="D2077" s="64">
        <v>3.61</v>
      </c>
    </row>
    <row r="2078" spans="1:4">
      <c r="A2078" s="72">
        <v>44166</v>
      </c>
      <c r="C2078" s="64">
        <v>3.98</v>
      </c>
      <c r="D2078" s="64">
        <v>3.6</v>
      </c>
    </row>
    <row r="2079" spans="1:4">
      <c r="A2079" s="72">
        <v>44167</v>
      </c>
      <c r="C2079" s="64">
        <v>3.98</v>
      </c>
      <c r="D2079" s="64">
        <v>3.6</v>
      </c>
    </row>
    <row r="2080" spans="1:4">
      <c r="A2080" s="72">
        <v>44168</v>
      </c>
      <c r="C2080" s="64">
        <v>3.98</v>
      </c>
      <c r="D2080" s="64">
        <v>3.6</v>
      </c>
    </row>
    <row r="2081" spans="1:4">
      <c r="A2081" s="72">
        <v>44169</v>
      </c>
      <c r="C2081" s="64">
        <v>3.98</v>
      </c>
      <c r="D2081" s="64">
        <v>3.6</v>
      </c>
    </row>
    <row r="2082" spans="1:4">
      <c r="A2082" s="72">
        <v>44170</v>
      </c>
      <c r="C2082" s="64">
        <v>3.98</v>
      </c>
      <c r="D2082" s="64">
        <v>3.6</v>
      </c>
    </row>
    <row r="2083" spans="1:4">
      <c r="A2083" s="72">
        <v>44171</v>
      </c>
      <c r="C2083" s="64">
        <v>3.98</v>
      </c>
      <c r="D2083" s="64">
        <v>3.6</v>
      </c>
    </row>
    <row r="2084" spans="1:4">
      <c r="A2084" s="72">
        <v>44172</v>
      </c>
      <c r="C2084" s="64">
        <v>3.98</v>
      </c>
      <c r="D2084" s="64">
        <v>3.6</v>
      </c>
    </row>
    <row r="2085" spans="1:4">
      <c r="A2085" s="72">
        <v>44173</v>
      </c>
      <c r="C2085" s="64">
        <v>3.98</v>
      </c>
      <c r="D2085" s="64">
        <v>3.6</v>
      </c>
    </row>
    <row r="2086" spans="1:4">
      <c r="A2086" s="72">
        <v>44174</v>
      </c>
      <c r="C2086" s="64">
        <v>3.98</v>
      </c>
      <c r="D2086" s="64">
        <v>3.6</v>
      </c>
    </row>
    <row r="2087" spans="1:4">
      <c r="A2087" s="72">
        <v>44175</v>
      </c>
      <c r="C2087" s="64">
        <v>3.98</v>
      </c>
      <c r="D2087" s="64">
        <v>3.6</v>
      </c>
    </row>
    <row r="2088" spans="1:4">
      <c r="A2088" s="72">
        <v>44176</v>
      </c>
      <c r="C2088" s="64">
        <v>3.98</v>
      </c>
      <c r="D2088" s="64">
        <v>3.6</v>
      </c>
    </row>
    <row r="2089" spans="1:4">
      <c r="A2089" s="72">
        <v>44177</v>
      </c>
      <c r="C2089" s="64">
        <v>3.98</v>
      </c>
      <c r="D2089" s="64">
        <v>3.6</v>
      </c>
    </row>
    <row r="2090" spans="1:4">
      <c r="A2090" s="72">
        <v>44178</v>
      </c>
      <c r="C2090" s="64">
        <v>3.98</v>
      </c>
      <c r="D2090" s="64">
        <v>3.6</v>
      </c>
    </row>
    <row r="2091" spans="1:4">
      <c r="A2091" s="72">
        <v>44179</v>
      </c>
      <c r="C2091" s="64">
        <v>3.98</v>
      </c>
      <c r="D2091" s="64">
        <v>3.6</v>
      </c>
    </row>
    <row r="2092" spans="1:4">
      <c r="A2092" s="72">
        <v>44180</v>
      </c>
      <c r="C2092" s="64">
        <v>3.98</v>
      </c>
      <c r="D2092" s="64">
        <v>3.6</v>
      </c>
    </row>
    <row r="2093" spans="1:4">
      <c r="A2093" s="72">
        <v>44181</v>
      </c>
      <c r="C2093" s="64">
        <v>3.98</v>
      </c>
      <c r="D2093" s="64">
        <v>3.6</v>
      </c>
    </row>
    <row r="2094" spans="1:4">
      <c r="A2094" s="72">
        <v>44182</v>
      </c>
      <c r="C2094" s="64">
        <v>3.98</v>
      </c>
      <c r="D2094" s="64">
        <v>3.6</v>
      </c>
    </row>
    <row r="2095" spans="1:4">
      <c r="A2095" s="72">
        <v>44183</v>
      </c>
      <c r="C2095" s="64">
        <v>3.98</v>
      </c>
      <c r="D2095" s="64">
        <v>3.6</v>
      </c>
    </row>
    <row r="2096" spans="1:4">
      <c r="A2096" s="72">
        <v>44184</v>
      </c>
      <c r="C2096" s="64">
        <v>3.98</v>
      </c>
      <c r="D2096" s="64">
        <v>3.6</v>
      </c>
    </row>
    <row r="2097" spans="1:4">
      <c r="A2097" s="72">
        <v>44185</v>
      </c>
      <c r="C2097" s="64">
        <v>3.98</v>
      </c>
      <c r="D2097" s="64">
        <v>3.6</v>
      </c>
    </row>
    <row r="2098" spans="1:4">
      <c r="A2098" s="72">
        <v>44186</v>
      </c>
      <c r="C2098" s="64">
        <v>3.98</v>
      </c>
      <c r="D2098" s="64">
        <v>3.6</v>
      </c>
    </row>
    <row r="2099" spans="1:4">
      <c r="A2099" s="72">
        <v>44187</v>
      </c>
      <c r="C2099" s="64">
        <v>3.98</v>
      </c>
      <c r="D2099" s="64">
        <v>3.6</v>
      </c>
    </row>
    <row r="2100" spans="1:4">
      <c r="A2100" s="72">
        <v>44188</v>
      </c>
      <c r="C2100" s="64">
        <v>3.98</v>
      </c>
      <c r="D2100" s="64">
        <v>3.6</v>
      </c>
    </row>
    <row r="2101" spans="1:4">
      <c r="A2101" s="72">
        <v>44189</v>
      </c>
      <c r="C2101" s="64">
        <v>3.98</v>
      </c>
      <c r="D2101" s="64">
        <v>3.6</v>
      </c>
    </row>
    <row r="2102" spans="1:4">
      <c r="A2102" s="72">
        <v>44190</v>
      </c>
      <c r="C2102" s="64">
        <v>3.98</v>
      </c>
      <c r="D2102" s="64">
        <v>3.6</v>
      </c>
    </row>
    <row r="2103" spans="1:4">
      <c r="A2103" s="72">
        <v>44191</v>
      </c>
      <c r="C2103" s="64">
        <v>3.98</v>
      </c>
      <c r="D2103" s="64">
        <v>3.6</v>
      </c>
    </row>
    <row r="2104" spans="1:4">
      <c r="A2104" s="72">
        <v>44192</v>
      </c>
      <c r="C2104" s="64">
        <v>3.98</v>
      </c>
      <c r="D2104" s="64">
        <v>3.6</v>
      </c>
    </row>
    <row r="2105" spans="1:4">
      <c r="A2105" s="72">
        <v>44193</v>
      </c>
      <c r="C2105" s="64">
        <v>3.98</v>
      </c>
      <c r="D2105" s="64">
        <v>3.6</v>
      </c>
    </row>
    <row r="2106" spans="1:4">
      <c r="A2106" s="72">
        <v>44194</v>
      </c>
      <c r="C2106" s="64">
        <v>3.98</v>
      </c>
      <c r="D2106" s="64">
        <v>3.6</v>
      </c>
    </row>
    <row r="2107" spans="1:4">
      <c r="A2107" s="72">
        <v>44195</v>
      </c>
      <c r="C2107" s="64">
        <v>3.98</v>
      </c>
      <c r="D2107" s="64">
        <v>3.6</v>
      </c>
    </row>
    <row r="2108" spans="1:4">
      <c r="A2108" s="72">
        <v>44196</v>
      </c>
      <c r="C2108" s="64">
        <v>3.98</v>
      </c>
      <c r="D2108" s="64">
        <v>3.6</v>
      </c>
    </row>
    <row r="2109" spans="1:4">
      <c r="A2109" s="72">
        <v>44197</v>
      </c>
      <c r="C2109" s="64">
        <v>3.98</v>
      </c>
      <c r="D2109" s="64">
        <v>3.6</v>
      </c>
    </row>
    <row r="2110" spans="1:4">
      <c r="A2110" s="72">
        <v>44198</v>
      </c>
      <c r="C2110" s="64">
        <v>3.98</v>
      </c>
      <c r="D2110" s="64">
        <v>3.6</v>
      </c>
    </row>
    <row r="2111" spans="1:4">
      <c r="A2111" s="72">
        <v>44199</v>
      </c>
      <c r="C2111" s="64">
        <v>3.98</v>
      </c>
      <c r="D2111" s="64">
        <v>3.6</v>
      </c>
    </row>
    <row r="2112" spans="1:4">
      <c r="A2112" s="72">
        <v>44200</v>
      </c>
      <c r="C2112" s="64">
        <v>3.98</v>
      </c>
      <c r="D2112" s="64">
        <v>3.6</v>
      </c>
    </row>
    <row r="2113" spans="1:4">
      <c r="A2113" s="72">
        <v>44201</v>
      </c>
      <c r="C2113" s="64">
        <v>3.98</v>
      </c>
      <c r="D2113" s="64">
        <v>3.6</v>
      </c>
    </row>
    <row r="2114" spans="1:4">
      <c r="A2114" s="72">
        <v>44202</v>
      </c>
      <c r="C2114" s="64">
        <v>3.98</v>
      </c>
      <c r="D2114" s="64">
        <v>3.6</v>
      </c>
    </row>
    <row r="2115" spans="1:4">
      <c r="A2115" s="72">
        <v>44203</v>
      </c>
      <c r="C2115" s="64">
        <v>3.98</v>
      </c>
      <c r="D2115" s="64">
        <v>3.6</v>
      </c>
    </row>
    <row r="2116" spans="1:4">
      <c r="A2116" s="72">
        <v>44204</v>
      </c>
      <c r="C2116" s="64">
        <v>3.98</v>
      </c>
      <c r="D2116" s="64">
        <v>3.6</v>
      </c>
    </row>
    <row r="2117" spans="1:4">
      <c r="A2117" s="72">
        <v>44205</v>
      </c>
      <c r="C2117" s="64">
        <v>3.98</v>
      </c>
      <c r="D2117" s="64">
        <v>3.6</v>
      </c>
    </row>
    <row r="2118" spans="1:4">
      <c r="A2118" s="72">
        <v>44206</v>
      </c>
      <c r="C2118" s="64">
        <v>3.98</v>
      </c>
      <c r="D2118" s="64">
        <v>3.6</v>
      </c>
    </row>
    <row r="2119" spans="1:4">
      <c r="A2119" s="72">
        <v>44207</v>
      </c>
      <c r="C2119" s="64">
        <v>3.98</v>
      </c>
      <c r="D2119" s="64">
        <v>3.6</v>
      </c>
    </row>
    <row r="2120" spans="1:4">
      <c r="A2120" s="72">
        <v>44208</v>
      </c>
      <c r="C2120" s="64">
        <v>3.98</v>
      </c>
      <c r="D2120" s="64">
        <v>3.6</v>
      </c>
    </row>
    <row r="2121" spans="1:4">
      <c r="A2121" s="72">
        <v>44209</v>
      </c>
      <c r="C2121" s="64">
        <v>3.98</v>
      </c>
      <c r="D2121" s="64">
        <v>3.6</v>
      </c>
    </row>
    <row r="2122" spans="1:4">
      <c r="A2122" s="72">
        <v>44210</v>
      </c>
      <c r="C2122" s="64">
        <v>3.98</v>
      </c>
      <c r="D2122" s="64">
        <v>3.6</v>
      </c>
    </row>
    <row r="2123" spans="1:4">
      <c r="A2123" s="72">
        <v>44211</v>
      </c>
      <c r="C2123" s="64">
        <v>3.98</v>
      </c>
      <c r="D2123" s="64">
        <v>3.6</v>
      </c>
    </row>
    <row r="2124" spans="1:4">
      <c r="A2124" s="72">
        <v>44212</v>
      </c>
      <c r="C2124" s="64">
        <v>3.98</v>
      </c>
      <c r="D2124" s="64">
        <v>3.6</v>
      </c>
    </row>
    <row r="2125" spans="1:4">
      <c r="A2125" s="72">
        <v>44213</v>
      </c>
      <c r="C2125" s="64">
        <v>3.98</v>
      </c>
      <c r="D2125" s="64">
        <v>3.6</v>
      </c>
    </row>
    <row r="2126" spans="1:4">
      <c r="A2126" s="72">
        <v>44214</v>
      </c>
      <c r="C2126" s="64">
        <v>3.98</v>
      </c>
      <c r="D2126" s="64">
        <v>3.6</v>
      </c>
    </row>
    <row r="2127" spans="1:4">
      <c r="A2127" s="72">
        <v>44215</v>
      </c>
      <c r="C2127" s="64">
        <v>3.98</v>
      </c>
      <c r="D2127" s="64">
        <v>3.6</v>
      </c>
    </row>
    <row r="2128" spans="1:4">
      <c r="A2128" s="72">
        <v>44216</v>
      </c>
      <c r="C2128" s="64">
        <v>3.98</v>
      </c>
      <c r="D2128" s="64">
        <v>3.6</v>
      </c>
    </row>
    <row r="2129" spans="1:4">
      <c r="A2129" s="72">
        <v>44217</v>
      </c>
      <c r="C2129" s="64">
        <v>3.98</v>
      </c>
      <c r="D2129" s="64">
        <v>3.6</v>
      </c>
    </row>
    <row r="2130" spans="1:4">
      <c r="A2130" s="72">
        <v>44218</v>
      </c>
      <c r="C2130" s="64">
        <v>3.98</v>
      </c>
      <c r="D2130" s="64">
        <v>3.6</v>
      </c>
    </row>
    <row r="2131" spans="1:4">
      <c r="A2131" s="72">
        <v>44219</v>
      </c>
      <c r="C2131" s="64">
        <v>3.98</v>
      </c>
      <c r="D2131" s="64">
        <v>3.6</v>
      </c>
    </row>
    <row r="2132" spans="1:4">
      <c r="A2132" s="72">
        <v>44220</v>
      </c>
      <c r="C2132" s="64">
        <v>3.98</v>
      </c>
      <c r="D2132" s="64">
        <v>3.6</v>
      </c>
    </row>
    <row r="2133" spans="1:4">
      <c r="A2133" s="72">
        <v>44221</v>
      </c>
      <c r="C2133" s="64">
        <v>3.98</v>
      </c>
      <c r="D2133" s="64">
        <v>3.6</v>
      </c>
    </row>
    <row r="2134" spans="1:4">
      <c r="A2134" s="72">
        <v>44222</v>
      </c>
      <c r="C2134" s="64">
        <v>3.98</v>
      </c>
      <c r="D2134" s="64">
        <v>3.6</v>
      </c>
    </row>
    <row r="2135" spans="1:4">
      <c r="A2135" s="72">
        <v>44223</v>
      </c>
      <c r="C2135" s="64">
        <v>3.98</v>
      </c>
      <c r="D2135" s="64">
        <v>3.6</v>
      </c>
    </row>
    <row r="2136" spans="1:4">
      <c r="A2136" s="72">
        <v>44224</v>
      </c>
      <c r="C2136" s="64">
        <v>3.98</v>
      </c>
      <c r="D2136" s="64">
        <v>3.6</v>
      </c>
    </row>
    <row r="2137" spans="1:4">
      <c r="A2137" s="72">
        <v>44225</v>
      </c>
      <c r="C2137" s="64">
        <v>3.98</v>
      </c>
      <c r="D2137" s="64">
        <v>3.6</v>
      </c>
    </row>
    <row r="2138" spans="1:4">
      <c r="A2138" s="72">
        <v>44226</v>
      </c>
      <c r="C2138" s="64">
        <v>3.98</v>
      </c>
      <c r="D2138" s="64">
        <v>3.6</v>
      </c>
    </row>
    <row r="2139" spans="1:4">
      <c r="A2139" s="72">
        <v>44227</v>
      </c>
      <c r="C2139" s="64">
        <v>3.98</v>
      </c>
      <c r="D2139" s="64">
        <v>3.6</v>
      </c>
    </row>
    <row r="2140" spans="1:4">
      <c r="A2140" s="72">
        <v>44228</v>
      </c>
      <c r="C2140" s="64">
        <v>3.98</v>
      </c>
      <c r="D2140" s="64">
        <v>3.6</v>
      </c>
    </row>
    <row r="2141" spans="1:4">
      <c r="A2141" s="72">
        <v>44229</v>
      </c>
      <c r="C2141" s="64">
        <v>3.98</v>
      </c>
      <c r="D2141" s="64">
        <v>3.6</v>
      </c>
    </row>
    <row r="2142" spans="1:4">
      <c r="A2142" s="72">
        <v>44230</v>
      </c>
      <c r="C2142" s="64">
        <v>3.98</v>
      </c>
      <c r="D2142" s="64">
        <v>3.6</v>
      </c>
    </row>
    <row r="2143" spans="1:4">
      <c r="A2143" s="72">
        <v>44231</v>
      </c>
      <c r="C2143" s="64">
        <v>3.98</v>
      </c>
      <c r="D2143" s="64">
        <v>3.6</v>
      </c>
    </row>
    <row r="2144" spans="1:4">
      <c r="A2144" s="72">
        <v>44232</v>
      </c>
      <c r="C2144" s="64">
        <v>3.98</v>
      </c>
      <c r="D2144" s="64">
        <v>3.6</v>
      </c>
    </row>
    <row r="2145" spans="1:4">
      <c r="A2145" s="72">
        <v>44233</v>
      </c>
      <c r="C2145" s="64">
        <v>3.98</v>
      </c>
      <c r="D2145" s="64">
        <v>3.6</v>
      </c>
    </row>
    <row r="2146" spans="1:4">
      <c r="A2146" s="72">
        <v>44234</v>
      </c>
      <c r="C2146" s="64">
        <v>3.98</v>
      </c>
      <c r="D2146" s="64">
        <v>3.6</v>
      </c>
    </row>
    <row r="2147" spans="1:4">
      <c r="A2147" s="72">
        <v>44235</v>
      </c>
      <c r="C2147" s="64">
        <v>3.98</v>
      </c>
      <c r="D2147" s="64">
        <v>3.6</v>
      </c>
    </row>
    <row r="2148" spans="1:4">
      <c r="A2148" s="72">
        <v>44236</v>
      </c>
      <c r="C2148" s="64">
        <v>3.98</v>
      </c>
      <c r="D2148" s="64">
        <v>3.6</v>
      </c>
    </row>
    <row r="2149" spans="1:4">
      <c r="A2149" s="72">
        <v>44237</v>
      </c>
      <c r="C2149" s="64">
        <v>3.98</v>
      </c>
      <c r="D2149" s="64">
        <v>3.6</v>
      </c>
    </row>
    <row r="2150" spans="1:4">
      <c r="A2150" s="72">
        <v>44238</v>
      </c>
      <c r="C2150" s="64">
        <v>3.98</v>
      </c>
      <c r="D2150" s="64">
        <v>3.6</v>
      </c>
    </row>
    <row r="2151" spans="1:4">
      <c r="A2151" s="72">
        <v>44239</v>
      </c>
      <c r="C2151" s="64">
        <v>3.98</v>
      </c>
      <c r="D2151" s="64">
        <v>3.6</v>
      </c>
    </row>
    <row r="2152" spans="1:4">
      <c r="A2152" s="72">
        <v>44240</v>
      </c>
      <c r="C2152" s="64">
        <v>3.98</v>
      </c>
      <c r="D2152" s="64">
        <v>3.6</v>
      </c>
    </row>
    <row r="2153" spans="1:4">
      <c r="A2153" s="72">
        <v>44241</v>
      </c>
      <c r="C2153" s="64">
        <v>3.98</v>
      </c>
      <c r="D2153" s="64">
        <v>3.6</v>
      </c>
    </row>
    <row r="2154" spans="1:4">
      <c r="A2154" s="72">
        <v>44242</v>
      </c>
      <c r="C2154" s="64">
        <v>3.98</v>
      </c>
      <c r="D2154" s="64">
        <v>3.6</v>
      </c>
    </row>
    <row r="2155" spans="1:4">
      <c r="A2155" s="72">
        <v>44243</v>
      </c>
      <c r="C2155" s="64">
        <v>3.98</v>
      </c>
      <c r="D2155" s="64">
        <v>3.6</v>
      </c>
    </row>
    <row r="2156" spans="1:4">
      <c r="A2156" s="72">
        <v>44244</v>
      </c>
      <c r="C2156" s="64">
        <v>3.98</v>
      </c>
      <c r="D2156" s="64">
        <v>3.6</v>
      </c>
    </row>
    <row r="2157" spans="1:4">
      <c r="A2157" s="72">
        <v>44245</v>
      </c>
      <c r="C2157" s="64">
        <v>3.98</v>
      </c>
      <c r="D2157" s="64">
        <v>3.6</v>
      </c>
    </row>
    <row r="2158" spans="1:4">
      <c r="A2158" s="72">
        <v>44246</v>
      </c>
      <c r="C2158" s="64">
        <v>3.98</v>
      </c>
      <c r="D2158" s="64">
        <v>3.6</v>
      </c>
    </row>
    <row r="2159" spans="1:4">
      <c r="A2159" s="72">
        <v>44247</v>
      </c>
      <c r="C2159" s="64">
        <v>3.98</v>
      </c>
      <c r="D2159" s="64">
        <v>3.6</v>
      </c>
    </row>
    <row r="2160" spans="1:4">
      <c r="A2160" s="72">
        <v>44248</v>
      </c>
      <c r="C2160" s="64">
        <v>3.98</v>
      </c>
      <c r="D2160" s="64">
        <v>3.6</v>
      </c>
    </row>
    <row r="2161" spans="1:4">
      <c r="A2161" s="72">
        <v>44249</v>
      </c>
      <c r="C2161" s="64">
        <v>3.98</v>
      </c>
      <c r="D2161" s="64">
        <v>3.6</v>
      </c>
    </row>
    <row r="2162" spans="1:4">
      <c r="A2162" s="72">
        <v>44250</v>
      </c>
      <c r="C2162" s="64">
        <v>3.98</v>
      </c>
      <c r="D2162" s="64">
        <v>3.6</v>
      </c>
    </row>
    <row r="2163" spans="1:4">
      <c r="A2163" s="72">
        <v>44251</v>
      </c>
      <c r="C2163" s="64">
        <v>3.98</v>
      </c>
      <c r="D2163" s="64">
        <v>3.6</v>
      </c>
    </row>
    <row r="2164" spans="1:4">
      <c r="A2164" s="72">
        <v>44252</v>
      </c>
      <c r="C2164" s="64">
        <v>3.98</v>
      </c>
      <c r="D2164" s="64">
        <v>3.6</v>
      </c>
    </row>
    <row r="2165" spans="1:4">
      <c r="A2165" s="72">
        <v>44253</v>
      </c>
      <c r="C2165" s="64">
        <v>3.98</v>
      </c>
      <c r="D2165" s="64">
        <v>3.6</v>
      </c>
    </row>
    <row r="2166" spans="1:4">
      <c r="A2166" s="72">
        <v>44254</v>
      </c>
      <c r="C2166" s="64">
        <v>3.98</v>
      </c>
      <c r="D2166" s="64">
        <v>3.6</v>
      </c>
    </row>
    <row r="2167" spans="1:4">
      <c r="A2167" s="72">
        <v>44255</v>
      </c>
      <c r="C2167" s="64">
        <v>3.98</v>
      </c>
      <c r="D2167" s="64">
        <v>3.6</v>
      </c>
    </row>
    <row r="2168" spans="1:4">
      <c r="A2168" s="72">
        <v>44256</v>
      </c>
      <c r="C2168" s="64">
        <v>3.98</v>
      </c>
      <c r="D2168" s="64">
        <v>3.6</v>
      </c>
    </row>
    <row r="2169" spans="1:4">
      <c r="A2169" s="72">
        <v>44257</v>
      </c>
      <c r="C2169" s="64">
        <v>3.98</v>
      </c>
      <c r="D2169" s="64">
        <v>3.6</v>
      </c>
    </row>
    <row r="2170" spans="1:4">
      <c r="A2170" s="72">
        <v>44258</v>
      </c>
      <c r="C2170" s="64">
        <v>3.98</v>
      </c>
      <c r="D2170" s="64">
        <v>3.6</v>
      </c>
    </row>
    <row r="2171" spans="1:4">
      <c r="A2171" s="72">
        <v>44259</v>
      </c>
      <c r="C2171" s="64">
        <v>3.98</v>
      </c>
      <c r="D2171" s="64">
        <v>3.6</v>
      </c>
    </row>
    <row r="2172" spans="1:4">
      <c r="A2172" s="72">
        <v>44260</v>
      </c>
      <c r="C2172" s="64">
        <v>3.98</v>
      </c>
      <c r="D2172" s="64">
        <v>3.6</v>
      </c>
    </row>
    <row r="2173" spans="1:4">
      <c r="A2173" s="72">
        <v>44261</v>
      </c>
      <c r="C2173" s="64">
        <v>3.98</v>
      </c>
      <c r="D2173" s="64">
        <v>3.6</v>
      </c>
    </row>
    <row r="2174" spans="1:4">
      <c r="A2174" s="72">
        <v>44262</v>
      </c>
      <c r="C2174" s="64">
        <v>3.98</v>
      </c>
      <c r="D2174" s="64">
        <v>3.6</v>
      </c>
    </row>
    <row r="2175" spans="1:4">
      <c r="A2175" s="72">
        <v>44263</v>
      </c>
      <c r="C2175" s="64">
        <v>3.98</v>
      </c>
      <c r="D2175" s="64">
        <v>3.6</v>
      </c>
    </row>
    <row r="2176" spans="1:4">
      <c r="A2176" s="72">
        <v>44264</v>
      </c>
      <c r="C2176" s="64">
        <v>3.98</v>
      </c>
      <c r="D2176" s="64">
        <v>3.6</v>
      </c>
    </row>
    <row r="2177" spans="1:4">
      <c r="A2177" s="72">
        <v>44265</v>
      </c>
      <c r="C2177" s="64">
        <v>3.98</v>
      </c>
      <c r="D2177" s="64">
        <v>3.6</v>
      </c>
    </row>
    <row r="2178" spans="1:4">
      <c r="A2178" s="72">
        <v>44266</v>
      </c>
      <c r="C2178" s="64">
        <v>3.98</v>
      </c>
      <c r="D2178" s="64">
        <v>3.6</v>
      </c>
    </row>
    <row r="2179" spans="1:4">
      <c r="A2179" s="72">
        <v>44267</v>
      </c>
      <c r="C2179" s="64">
        <v>3.98</v>
      </c>
      <c r="D2179" s="64">
        <v>3.6</v>
      </c>
    </row>
    <row r="2180" spans="1:4">
      <c r="A2180" s="72">
        <v>44268</v>
      </c>
      <c r="C2180" s="64">
        <v>3.98</v>
      </c>
      <c r="D2180" s="64">
        <v>3.6</v>
      </c>
    </row>
    <row r="2181" spans="1:4">
      <c r="A2181" s="72">
        <v>44269</v>
      </c>
      <c r="C2181" s="64">
        <v>3.98</v>
      </c>
      <c r="D2181" s="64">
        <v>3.6</v>
      </c>
    </row>
    <row r="2182" spans="1:4">
      <c r="A2182" s="72">
        <v>44270</v>
      </c>
      <c r="C2182" s="64">
        <v>3.98</v>
      </c>
      <c r="D2182" s="64">
        <v>3.6</v>
      </c>
    </row>
    <row r="2183" spans="1:4">
      <c r="A2183" s="72">
        <v>44271</v>
      </c>
      <c r="C2183" s="64">
        <v>3.98</v>
      </c>
      <c r="D2183" s="64">
        <v>3.6</v>
      </c>
    </row>
    <row r="2184" spans="1:4">
      <c r="A2184" s="72">
        <v>44272</v>
      </c>
      <c r="C2184" s="64">
        <v>3.98</v>
      </c>
      <c r="D2184" s="64">
        <v>3.6</v>
      </c>
    </row>
    <row r="2185" spans="1:4">
      <c r="A2185" s="72">
        <v>44273</v>
      </c>
      <c r="C2185" s="64">
        <v>3.98</v>
      </c>
      <c r="D2185" s="64">
        <v>3.6</v>
      </c>
    </row>
    <row r="2186" spans="1:4">
      <c r="A2186" s="72">
        <v>44274</v>
      </c>
      <c r="C2186" s="64">
        <v>3.98</v>
      </c>
      <c r="D2186" s="64">
        <v>3.6</v>
      </c>
    </row>
    <row r="2187" spans="1:4">
      <c r="A2187" s="72">
        <v>44275</v>
      </c>
      <c r="C2187" s="64">
        <v>3.98</v>
      </c>
      <c r="D2187" s="64">
        <v>3.6</v>
      </c>
    </row>
    <row r="2188" spans="1:4">
      <c r="A2188" s="72">
        <v>44276</v>
      </c>
      <c r="C2188" s="64">
        <v>3.98</v>
      </c>
      <c r="D2188" s="64">
        <v>3.6</v>
      </c>
    </row>
    <row r="2189" spans="1:4">
      <c r="A2189" s="72">
        <v>44277</v>
      </c>
      <c r="C2189" s="64">
        <v>3.98</v>
      </c>
      <c r="D2189" s="64">
        <v>3.6</v>
      </c>
    </row>
    <row r="2190" spans="1:4">
      <c r="A2190" s="72">
        <v>44278</v>
      </c>
      <c r="C2190" s="64">
        <v>3.98</v>
      </c>
      <c r="D2190" s="64">
        <v>3.6</v>
      </c>
    </row>
    <row r="2191" spans="1:4">
      <c r="A2191" s="72">
        <v>44279</v>
      </c>
      <c r="C2191" s="64">
        <v>3.98</v>
      </c>
      <c r="D2191" s="64">
        <v>3.6</v>
      </c>
    </row>
    <row r="2192" spans="1:4">
      <c r="A2192" s="72">
        <v>44280</v>
      </c>
      <c r="C2192" s="64">
        <v>3.98</v>
      </c>
      <c r="D2192" s="64">
        <v>3.6</v>
      </c>
    </row>
    <row r="2193" spans="1:4">
      <c r="A2193" s="72">
        <v>44281</v>
      </c>
      <c r="C2193" s="64">
        <v>3.98</v>
      </c>
      <c r="D2193" s="64">
        <v>3.6</v>
      </c>
    </row>
    <row r="2194" spans="1:4">
      <c r="A2194" s="72">
        <v>44282</v>
      </c>
      <c r="C2194" s="64">
        <v>3.98</v>
      </c>
      <c r="D2194" s="64">
        <v>3.59</v>
      </c>
    </row>
    <row r="2195" spans="1:4">
      <c r="A2195" s="72">
        <v>44283</v>
      </c>
      <c r="C2195" s="64">
        <v>3.98</v>
      </c>
      <c r="D2195" s="64">
        <v>3.59</v>
      </c>
    </row>
    <row r="2196" spans="1:4">
      <c r="A2196" s="72">
        <v>44284</v>
      </c>
      <c r="C2196" s="64">
        <v>3.98</v>
      </c>
      <c r="D2196" s="64">
        <v>3.59</v>
      </c>
    </row>
    <row r="2197" spans="1:4">
      <c r="A2197" s="72">
        <v>44285</v>
      </c>
      <c r="C2197" s="64">
        <v>3.98</v>
      </c>
      <c r="D2197" s="64">
        <v>3.59</v>
      </c>
    </row>
    <row r="2198" spans="1:4">
      <c r="A2198" s="72">
        <v>44286</v>
      </c>
      <c r="C2198" s="64">
        <v>3.98</v>
      </c>
      <c r="D2198" s="64">
        <v>3.59</v>
      </c>
    </row>
    <row r="2199" spans="1:4">
      <c r="A2199" s="72">
        <v>44287</v>
      </c>
      <c r="C2199" s="64">
        <v>3.98</v>
      </c>
      <c r="D2199" s="64">
        <v>3.59</v>
      </c>
    </row>
    <row r="2200" spans="1:4">
      <c r="A2200" s="72">
        <v>44288</v>
      </c>
      <c r="C2200" s="64">
        <v>3.98</v>
      </c>
      <c r="D2200" s="64">
        <v>3.59</v>
      </c>
    </row>
    <row r="2201" spans="1:4">
      <c r="A2201" s="72">
        <v>44289</v>
      </c>
      <c r="C2201" s="64">
        <v>3.98</v>
      </c>
      <c r="D2201" s="64">
        <v>3.59</v>
      </c>
    </row>
    <row r="2202" spans="1:4">
      <c r="A2202" s="72">
        <v>44290</v>
      </c>
      <c r="C2202" s="64">
        <v>3.98</v>
      </c>
      <c r="D2202" s="64">
        <v>3.59</v>
      </c>
    </row>
    <row r="2203" spans="1:4">
      <c r="A2203" s="72">
        <v>44291</v>
      </c>
      <c r="C2203" s="64">
        <v>3.98</v>
      </c>
      <c r="D2203" s="64">
        <v>3.59</v>
      </c>
    </row>
    <row r="2204" spans="1:4">
      <c r="A2204" s="72">
        <v>44292</v>
      </c>
      <c r="C2204" s="64">
        <v>3.98</v>
      </c>
      <c r="D2204" s="64">
        <v>3.59</v>
      </c>
    </row>
    <row r="2205" spans="1:4">
      <c r="A2205" s="72">
        <v>44293</v>
      </c>
      <c r="C2205" s="64">
        <v>3.98</v>
      </c>
      <c r="D2205" s="64">
        <v>3.59</v>
      </c>
    </row>
    <row r="2206" spans="1:4">
      <c r="A2206" s="72">
        <v>44294</v>
      </c>
      <c r="C2206" s="64">
        <v>3.98</v>
      </c>
      <c r="D2206" s="64">
        <v>3.59</v>
      </c>
    </row>
    <row r="2207" spans="1:4">
      <c r="A2207" s="72">
        <v>44295</v>
      </c>
      <c r="C2207" s="64">
        <v>3.98</v>
      </c>
      <c r="D2207" s="64">
        <v>3.59</v>
      </c>
    </row>
    <row r="2208" spans="1:4">
      <c r="A2208" s="72">
        <v>44296</v>
      </c>
      <c r="C2208" s="64">
        <v>3.98</v>
      </c>
      <c r="D2208" s="64">
        <v>3.59</v>
      </c>
    </row>
    <row r="2209" spans="1:4">
      <c r="A2209" s="72">
        <v>44297</v>
      </c>
      <c r="C2209" s="64">
        <v>3.98</v>
      </c>
      <c r="D2209" s="64">
        <v>3.59</v>
      </c>
    </row>
    <row r="2210" spans="1:4">
      <c r="A2210" s="72">
        <v>44298</v>
      </c>
      <c r="C2210" s="64">
        <v>3.98</v>
      </c>
      <c r="D2210" s="64">
        <v>3.59</v>
      </c>
    </row>
    <row r="2211" spans="1:4">
      <c r="A2211" s="72">
        <v>44299</v>
      </c>
      <c r="C2211" s="64">
        <v>3.98</v>
      </c>
      <c r="D2211" s="64">
        <v>3.59</v>
      </c>
    </row>
    <row r="2212" spans="1:4">
      <c r="A2212" s="72">
        <v>44300</v>
      </c>
      <c r="C2212" s="64">
        <v>3.98</v>
      </c>
      <c r="D2212" s="64">
        <v>3.59</v>
      </c>
    </row>
    <row r="2213" spans="1:4">
      <c r="A2213" s="72">
        <v>44301</v>
      </c>
      <c r="C2213" s="64">
        <v>3.98</v>
      </c>
      <c r="D2213" s="64">
        <v>3.59</v>
      </c>
    </row>
    <row r="2214" spans="1:4">
      <c r="A2214" s="72">
        <v>44302</v>
      </c>
      <c r="C2214" s="64">
        <v>3.98</v>
      </c>
      <c r="D2214" s="64">
        <v>3.59</v>
      </c>
    </row>
    <row r="2215" spans="1:4">
      <c r="A2215" s="72">
        <v>44303</v>
      </c>
      <c r="C2215" s="64">
        <v>3.98</v>
      </c>
      <c r="D2215" s="64">
        <v>3.59</v>
      </c>
    </row>
    <row r="2216" spans="1:4">
      <c r="A2216" s="72">
        <v>44304</v>
      </c>
      <c r="C2216" s="64">
        <v>3.98</v>
      </c>
      <c r="D2216" s="64">
        <v>3.59</v>
      </c>
    </row>
    <row r="2217" spans="1:4">
      <c r="A2217" s="72">
        <v>44305</v>
      </c>
      <c r="C2217" s="64">
        <v>3.98</v>
      </c>
      <c r="D2217" s="64">
        <v>3.59</v>
      </c>
    </row>
    <row r="2218" spans="1:4">
      <c r="A2218" s="72">
        <v>44306</v>
      </c>
      <c r="C2218" s="64">
        <v>3.98</v>
      </c>
      <c r="D2218" s="64">
        <v>3.59</v>
      </c>
    </row>
    <row r="2219" spans="1:4">
      <c r="A2219" s="72">
        <v>44307</v>
      </c>
      <c r="C2219" s="64">
        <v>3.98</v>
      </c>
      <c r="D2219" s="64">
        <v>3.59</v>
      </c>
    </row>
    <row r="2220" spans="1:4">
      <c r="A2220" s="72">
        <v>44308</v>
      </c>
      <c r="C2220" s="64">
        <v>3.98</v>
      </c>
      <c r="D2220" s="64">
        <v>3.59</v>
      </c>
    </row>
    <row r="2221" spans="1:4">
      <c r="A2221" s="72">
        <v>44309</v>
      </c>
      <c r="C2221" s="64">
        <v>3.98</v>
      </c>
      <c r="D2221" s="64">
        <v>3.59</v>
      </c>
    </row>
    <row r="2222" spans="1:4">
      <c r="A2222" s="72">
        <v>44310</v>
      </c>
      <c r="C2222" s="64">
        <v>3.98</v>
      </c>
      <c r="D2222" s="64">
        <v>3.59</v>
      </c>
    </row>
    <row r="2223" spans="1:4">
      <c r="A2223" s="72">
        <v>44311</v>
      </c>
      <c r="C2223" s="64">
        <v>3.98</v>
      </c>
      <c r="D2223" s="64">
        <v>3.59</v>
      </c>
    </row>
    <row r="2224" spans="1:4">
      <c r="A2224" s="72">
        <v>44312</v>
      </c>
      <c r="C2224" s="64">
        <v>3.98</v>
      </c>
      <c r="D2224" s="64">
        <v>3.59</v>
      </c>
    </row>
    <row r="2225" spans="1:4">
      <c r="A2225" s="72">
        <v>44313</v>
      </c>
      <c r="C2225" s="64">
        <v>3.98</v>
      </c>
      <c r="D2225" s="64">
        <v>3.59</v>
      </c>
    </row>
    <row r="2226" spans="1:4">
      <c r="A2226" s="72">
        <v>44314</v>
      </c>
      <c r="C2226" s="64">
        <v>3.98</v>
      </c>
      <c r="D2226" s="64">
        <v>3.59</v>
      </c>
    </row>
    <row r="2227" spans="1:4">
      <c r="A2227" s="72">
        <v>44315</v>
      </c>
      <c r="C2227" s="64">
        <v>3.98</v>
      </c>
      <c r="D2227" s="64">
        <v>3.59</v>
      </c>
    </row>
    <row r="2228" spans="1:4">
      <c r="A2228" s="72">
        <v>44316</v>
      </c>
      <c r="C2228" s="64">
        <v>3.98</v>
      </c>
      <c r="D2228" s="64">
        <v>3.59</v>
      </c>
    </row>
    <row r="2229" spans="1:4">
      <c r="A2229" s="72">
        <v>44317</v>
      </c>
      <c r="C2229" s="64">
        <v>3.98</v>
      </c>
      <c r="D2229" s="64">
        <v>3.59</v>
      </c>
    </row>
    <row r="2230" spans="1:4">
      <c r="A2230" s="72">
        <v>44318</v>
      </c>
      <c r="C2230" s="64">
        <v>3.98</v>
      </c>
      <c r="D2230" s="64">
        <v>3.59</v>
      </c>
    </row>
    <row r="2231" spans="1:4">
      <c r="A2231" s="72">
        <v>44319</v>
      </c>
      <c r="C2231" s="64">
        <v>3.98</v>
      </c>
      <c r="D2231" s="64">
        <v>3.59</v>
      </c>
    </row>
    <row r="2232" spans="1:4">
      <c r="A2232" s="72">
        <v>44320</v>
      </c>
      <c r="C2232" s="64">
        <v>3.98</v>
      </c>
      <c r="D2232" s="64">
        <v>3.59</v>
      </c>
    </row>
    <row r="2233" spans="1:4">
      <c r="A2233" s="72">
        <v>44321</v>
      </c>
      <c r="C2233" s="64">
        <v>3.98</v>
      </c>
      <c r="D2233" s="64">
        <v>3.59</v>
      </c>
    </row>
    <row r="2234" spans="1:4">
      <c r="A2234" s="72">
        <v>44322</v>
      </c>
      <c r="C2234" s="64">
        <v>3.98</v>
      </c>
      <c r="D2234" s="64">
        <v>3.59</v>
      </c>
    </row>
    <row r="2235" spans="1:4">
      <c r="A2235" s="72">
        <v>44323</v>
      </c>
      <c r="C2235" s="64">
        <v>3.98</v>
      </c>
      <c r="D2235" s="64">
        <v>3.59</v>
      </c>
    </row>
    <row r="2236" spans="1:4">
      <c r="A2236" s="72">
        <v>44324</v>
      </c>
      <c r="C2236" s="64">
        <v>3.98</v>
      </c>
      <c r="D2236" s="64">
        <v>3.59</v>
      </c>
    </row>
    <row r="2237" spans="1:4">
      <c r="A2237" s="72">
        <v>44325</v>
      </c>
      <c r="C2237" s="64">
        <v>3.98</v>
      </c>
      <c r="D2237" s="64">
        <v>3.59</v>
      </c>
    </row>
    <row r="2238" spans="1:4">
      <c r="A2238" s="72">
        <v>44326</v>
      </c>
      <c r="C2238" s="64">
        <v>3.98</v>
      </c>
      <c r="D2238" s="64">
        <v>3.59</v>
      </c>
    </row>
    <row r="2239" spans="1:4">
      <c r="A2239" s="72">
        <v>44327</v>
      </c>
      <c r="C2239" s="64">
        <v>3.98</v>
      </c>
      <c r="D2239" s="64">
        <v>3.59</v>
      </c>
    </row>
    <row r="2240" spans="1:4">
      <c r="A2240" s="72">
        <v>44328</v>
      </c>
      <c r="C2240" s="64">
        <v>3.98</v>
      </c>
      <c r="D2240" s="64">
        <v>3.59</v>
      </c>
    </row>
    <row r="2241" spans="1:4">
      <c r="A2241" s="72">
        <v>44329</v>
      </c>
      <c r="C2241" s="64">
        <v>3.98</v>
      </c>
      <c r="D2241" s="64">
        <v>3.59</v>
      </c>
    </row>
    <row r="2242" spans="1:4">
      <c r="A2242" s="72">
        <v>44330</v>
      </c>
      <c r="C2242" s="64">
        <v>3.98</v>
      </c>
      <c r="D2242" s="64">
        <v>3.59</v>
      </c>
    </row>
    <row r="2243" spans="1:4">
      <c r="A2243" s="72">
        <v>44331</v>
      </c>
      <c r="C2243" s="64">
        <v>3.98</v>
      </c>
      <c r="D2243" s="64">
        <v>3.59</v>
      </c>
    </row>
    <row r="2244" spans="1:4">
      <c r="A2244" s="72">
        <v>44332</v>
      </c>
      <c r="C2244" s="64">
        <v>3.98</v>
      </c>
      <c r="D2244" s="64">
        <v>3.59</v>
      </c>
    </row>
    <row r="2245" spans="1:4">
      <c r="A2245" s="72">
        <v>44333</v>
      </c>
      <c r="C2245" s="64">
        <v>3.98</v>
      </c>
      <c r="D2245" s="64">
        <v>3.59</v>
      </c>
    </row>
    <row r="2246" spans="1:4">
      <c r="A2246" s="72">
        <v>44334</v>
      </c>
      <c r="C2246" s="64">
        <v>3.98</v>
      </c>
      <c r="D2246" s="64">
        <v>3.59</v>
      </c>
    </row>
    <row r="2247" spans="1:4">
      <c r="A2247" s="72">
        <v>44335</v>
      </c>
      <c r="C2247" s="64">
        <v>3.98</v>
      </c>
      <c r="D2247" s="64">
        <v>3.59</v>
      </c>
    </row>
    <row r="2248" spans="1:4">
      <c r="A2248" s="72">
        <v>44336</v>
      </c>
      <c r="C2248" s="64">
        <v>3.98</v>
      </c>
      <c r="D2248" s="64">
        <v>3.59</v>
      </c>
    </row>
    <row r="2249" spans="1:4">
      <c r="A2249" s="72">
        <v>44337</v>
      </c>
      <c r="C2249" s="64">
        <v>3.98</v>
      </c>
      <c r="D2249" s="64">
        <v>3.59</v>
      </c>
    </row>
    <row r="2250" spans="1:4">
      <c r="A2250" s="72">
        <v>44338</v>
      </c>
      <c r="C2250" s="64">
        <v>3.98</v>
      </c>
      <c r="D2250" s="64">
        <v>3.59</v>
      </c>
    </row>
    <row r="2251" spans="1:4">
      <c r="A2251" s="72">
        <v>44339</v>
      </c>
      <c r="C2251" s="64">
        <v>3.98</v>
      </c>
      <c r="D2251" s="64">
        <v>3.59</v>
      </c>
    </row>
    <row r="2252" spans="1:4">
      <c r="A2252" s="72">
        <v>44340</v>
      </c>
      <c r="C2252" s="64">
        <v>3.98</v>
      </c>
      <c r="D2252" s="64">
        <v>3.59</v>
      </c>
    </row>
    <row r="2253" spans="1:4">
      <c r="A2253" s="72">
        <v>44341</v>
      </c>
      <c r="C2253" s="64">
        <v>3.98</v>
      </c>
      <c r="D2253" s="64">
        <v>3.59</v>
      </c>
    </row>
    <row r="2254" spans="1:4">
      <c r="A2254" s="72">
        <v>44342</v>
      </c>
      <c r="C2254" s="64">
        <v>3.98</v>
      </c>
      <c r="D2254" s="64">
        <v>3.59</v>
      </c>
    </row>
    <row r="2255" spans="1:4">
      <c r="A2255" s="72">
        <v>44343</v>
      </c>
      <c r="C2255" s="64">
        <v>3.98</v>
      </c>
      <c r="D2255" s="64">
        <v>3.59</v>
      </c>
    </row>
    <row r="2256" spans="1:4">
      <c r="A2256" s="72">
        <v>44344</v>
      </c>
      <c r="C2256" s="64">
        <v>3.98</v>
      </c>
      <c r="D2256" s="64">
        <v>3.59</v>
      </c>
    </row>
    <row r="2257" spans="1:4">
      <c r="A2257" s="72">
        <v>44345</v>
      </c>
      <c r="C2257" s="64">
        <v>3.98</v>
      </c>
      <c r="D2257" s="64">
        <v>3.59</v>
      </c>
    </row>
    <row r="2258" spans="1:4">
      <c r="A2258" s="72">
        <v>44346</v>
      </c>
      <c r="C2258" s="64">
        <v>3.98</v>
      </c>
      <c r="D2258" s="64">
        <v>3.59</v>
      </c>
    </row>
    <row r="2259" spans="1:4">
      <c r="A2259" s="72">
        <v>44347</v>
      </c>
      <c r="C2259" s="64">
        <v>3.98</v>
      </c>
      <c r="D2259" s="64">
        <v>3.59</v>
      </c>
    </row>
    <row r="2260" spans="1:4">
      <c r="A2260" s="72">
        <v>44348</v>
      </c>
      <c r="C2260" s="64">
        <v>3.98</v>
      </c>
      <c r="D2260" s="64">
        <v>3.59</v>
      </c>
    </row>
    <row r="2261" spans="1:4">
      <c r="A2261" s="72">
        <v>44349</v>
      </c>
      <c r="C2261" s="64">
        <v>3.98</v>
      </c>
      <c r="D2261" s="64">
        <v>3.59</v>
      </c>
    </row>
    <row r="2262" spans="1:4">
      <c r="A2262" s="72">
        <v>44350</v>
      </c>
      <c r="C2262" s="64">
        <v>3.98</v>
      </c>
      <c r="D2262" s="64">
        <v>3.59</v>
      </c>
    </row>
    <row r="2263" spans="1:4">
      <c r="A2263" s="72">
        <v>44351</v>
      </c>
      <c r="C2263" s="64">
        <v>3.98</v>
      </c>
      <c r="D2263" s="64">
        <v>3.59</v>
      </c>
    </row>
    <row r="2264" spans="1:4">
      <c r="A2264" s="72">
        <v>44352</v>
      </c>
      <c r="C2264" s="64">
        <v>3.98</v>
      </c>
      <c r="D2264" s="64">
        <v>3.59</v>
      </c>
    </row>
    <row r="2265" spans="1:4">
      <c r="A2265" s="72">
        <v>44353</v>
      </c>
      <c r="C2265" s="64">
        <v>3.98</v>
      </c>
      <c r="D2265" s="64">
        <v>3.59</v>
      </c>
    </row>
    <row r="2266" spans="1:4">
      <c r="A2266" s="72">
        <v>44354</v>
      </c>
      <c r="C2266" s="64">
        <v>3.98</v>
      </c>
      <c r="D2266" s="64">
        <v>3.59</v>
      </c>
    </row>
    <row r="2267" spans="1:4">
      <c r="A2267" s="72">
        <v>44355</v>
      </c>
      <c r="C2267" s="64">
        <v>3.98</v>
      </c>
      <c r="D2267" s="64">
        <v>3.59</v>
      </c>
    </row>
    <row r="2268" spans="1:4">
      <c r="A2268" s="72">
        <v>44356</v>
      </c>
      <c r="C2268" s="64">
        <v>3.98</v>
      </c>
      <c r="D2268" s="64">
        <v>3.59</v>
      </c>
    </row>
    <row r="2269" spans="1:4">
      <c r="A2269" s="72">
        <v>44357</v>
      </c>
      <c r="C2269" s="64">
        <v>3.98</v>
      </c>
      <c r="D2269" s="64">
        <v>3.59</v>
      </c>
    </row>
    <row r="2270" spans="1:4">
      <c r="A2270" s="72">
        <v>44358</v>
      </c>
      <c r="C2270" s="64">
        <v>3.98</v>
      </c>
      <c r="D2270" s="64">
        <v>3.59</v>
      </c>
    </row>
    <row r="2271" spans="1:4">
      <c r="A2271" s="72">
        <v>44359</v>
      </c>
      <c r="C2271" s="64">
        <v>3.98</v>
      </c>
      <c r="D2271" s="64">
        <v>3.59</v>
      </c>
    </row>
    <row r="2272" spans="1:4">
      <c r="A2272" s="72">
        <v>44360</v>
      </c>
      <c r="C2272" s="64">
        <v>3.98</v>
      </c>
      <c r="D2272" s="64">
        <v>3.59</v>
      </c>
    </row>
    <row r="2273" spans="1:4">
      <c r="A2273" s="72">
        <v>44361</v>
      </c>
      <c r="C2273" s="64">
        <v>3.98</v>
      </c>
      <c r="D2273" s="64">
        <v>3.59</v>
      </c>
    </row>
    <row r="2274" spans="1:4">
      <c r="A2274" s="72">
        <v>44362</v>
      </c>
      <c r="C2274" s="64">
        <v>3.98</v>
      </c>
      <c r="D2274" s="64">
        <v>3.59</v>
      </c>
    </row>
    <row r="2275" spans="1:4">
      <c r="A2275" s="72">
        <v>44363</v>
      </c>
      <c r="C2275" s="64">
        <v>3.98</v>
      </c>
      <c r="D2275" s="64">
        <v>3.59</v>
      </c>
    </row>
    <row r="2276" spans="1:4">
      <c r="A2276" s="72">
        <v>44364</v>
      </c>
      <c r="C2276" s="64">
        <v>3.98</v>
      </c>
      <c r="D2276" s="64">
        <v>3.59</v>
      </c>
    </row>
    <row r="2277" spans="1:4">
      <c r="A2277" s="72">
        <v>44365</v>
      </c>
      <c r="C2277" s="64">
        <v>3.98</v>
      </c>
      <c r="D2277" s="64">
        <v>3.59</v>
      </c>
    </row>
    <row r="2278" spans="1:4">
      <c r="A2278" s="72">
        <v>44366</v>
      </c>
      <c r="C2278" s="64">
        <v>3.98</v>
      </c>
      <c r="D2278" s="64">
        <v>3.59</v>
      </c>
    </row>
    <row r="2279" spans="1:4">
      <c r="A2279" s="72">
        <v>44367</v>
      </c>
      <c r="C2279" s="64">
        <v>3.98</v>
      </c>
      <c r="D2279" s="64">
        <v>3.59</v>
      </c>
    </row>
    <row r="2280" spans="1:4">
      <c r="A2280" s="72">
        <v>44368</v>
      </c>
      <c r="C2280" s="64">
        <v>3.98</v>
      </c>
      <c r="D2280" s="64">
        <v>3.59</v>
      </c>
    </row>
    <row r="2281" spans="1:4">
      <c r="A2281" s="72">
        <v>44369</v>
      </c>
      <c r="C2281" s="64">
        <v>3.98</v>
      </c>
      <c r="D2281" s="64">
        <v>3.59</v>
      </c>
    </row>
    <row r="2282" spans="1:4">
      <c r="A2282" s="72">
        <v>44370</v>
      </c>
      <c r="C2282" s="64">
        <v>3.98</v>
      </c>
      <c r="D2282" s="64">
        <v>3.59</v>
      </c>
    </row>
    <row r="2283" spans="1:4">
      <c r="A2283" s="72">
        <v>44371</v>
      </c>
      <c r="C2283" s="64">
        <v>3.98</v>
      </c>
      <c r="D2283" s="64">
        <v>3.59</v>
      </c>
    </row>
    <row r="2284" spans="1:4">
      <c r="A2284" s="72">
        <v>44372</v>
      </c>
      <c r="C2284" s="64">
        <v>3.98</v>
      </c>
      <c r="D2284" s="64">
        <v>3.59</v>
      </c>
    </row>
    <row r="2285" spans="1:4">
      <c r="A2285" s="72">
        <v>44373</v>
      </c>
      <c r="C2285" s="64">
        <v>3.98</v>
      </c>
      <c r="D2285" s="64">
        <v>3.59</v>
      </c>
    </row>
    <row r="2286" spans="1:4">
      <c r="A2286" s="72">
        <v>44374</v>
      </c>
      <c r="C2286" s="64">
        <v>3.98</v>
      </c>
      <c r="D2286" s="64">
        <v>3.59</v>
      </c>
    </row>
    <row r="2287" spans="1:4">
      <c r="A2287" s="72">
        <v>44375</v>
      </c>
      <c r="C2287" s="64">
        <v>3.99</v>
      </c>
      <c r="D2287" s="64">
        <v>3.59</v>
      </c>
    </row>
    <row r="2288" spans="1:4">
      <c r="A2288" s="72">
        <v>44376</v>
      </c>
      <c r="C2288" s="64">
        <v>3.99</v>
      </c>
      <c r="D2288" s="64">
        <v>3.59</v>
      </c>
    </row>
    <row r="2289" spans="1:4">
      <c r="A2289" s="72">
        <v>44377</v>
      </c>
      <c r="C2289" s="64">
        <v>3.99</v>
      </c>
      <c r="D2289" s="64">
        <v>3.59</v>
      </c>
    </row>
    <row r="2290" spans="1:4">
      <c r="A2290" s="72">
        <v>44378</v>
      </c>
      <c r="C2290" s="64">
        <v>3.99</v>
      </c>
      <c r="D2290" s="64">
        <v>3.59</v>
      </c>
    </row>
    <row r="2291" spans="1:4">
      <c r="A2291" s="72">
        <v>44379</v>
      </c>
      <c r="C2291" s="64">
        <v>3.99</v>
      </c>
      <c r="D2291" s="64">
        <v>3.59</v>
      </c>
    </row>
    <row r="2292" spans="1:4">
      <c r="A2292" s="72">
        <v>44380</v>
      </c>
      <c r="C2292" s="64">
        <v>3.99</v>
      </c>
      <c r="D2292" s="64">
        <v>3.59</v>
      </c>
    </row>
    <row r="2293" spans="1:4">
      <c r="A2293" s="72">
        <v>44381</v>
      </c>
      <c r="C2293" s="64">
        <v>3.99</v>
      </c>
      <c r="D2293" s="64">
        <v>3.59</v>
      </c>
    </row>
    <row r="2294" spans="1:4">
      <c r="A2294" s="72">
        <v>44382</v>
      </c>
      <c r="C2294" s="64">
        <v>3.99</v>
      </c>
      <c r="D2294" s="64">
        <v>3.59</v>
      </c>
    </row>
    <row r="2295" spans="1:4">
      <c r="A2295" s="72">
        <v>44383</v>
      </c>
      <c r="C2295" s="64">
        <v>3.99</v>
      </c>
      <c r="D2295" s="64">
        <v>3.59</v>
      </c>
    </row>
    <row r="2296" spans="1:4">
      <c r="A2296" s="72">
        <v>44384</v>
      </c>
      <c r="C2296" s="64">
        <v>3.99</v>
      </c>
      <c r="D2296" s="64">
        <v>3.59</v>
      </c>
    </row>
    <row r="2297" spans="1:4">
      <c r="A2297" s="72">
        <v>44385</v>
      </c>
      <c r="C2297" s="64">
        <v>3.99</v>
      </c>
      <c r="D2297" s="64">
        <v>3.59</v>
      </c>
    </row>
    <row r="2298" spans="1:4">
      <c r="A2298" s="72">
        <v>44386</v>
      </c>
      <c r="C2298" s="64">
        <v>3.99</v>
      </c>
      <c r="D2298" s="64">
        <v>3.59</v>
      </c>
    </row>
    <row r="2299" spans="1:4">
      <c r="A2299" s="72">
        <v>44387</v>
      </c>
      <c r="C2299" s="64">
        <v>3.99</v>
      </c>
      <c r="D2299" s="64">
        <v>3.59</v>
      </c>
    </row>
    <row r="2300" spans="1:4">
      <c r="A2300" s="72">
        <v>44388</v>
      </c>
      <c r="C2300" s="64">
        <v>3.99</v>
      </c>
      <c r="D2300" s="64">
        <v>3.59</v>
      </c>
    </row>
    <row r="2301" spans="1:4">
      <c r="A2301" s="72">
        <v>44389</v>
      </c>
      <c r="C2301" s="64">
        <v>3.99</v>
      </c>
      <c r="D2301" s="64">
        <v>3.59</v>
      </c>
    </row>
    <row r="2302" spans="1:4">
      <c r="A2302" s="72">
        <v>44390</v>
      </c>
      <c r="C2302" s="64">
        <v>3.99</v>
      </c>
      <c r="D2302" s="64">
        <v>3.59</v>
      </c>
    </row>
    <row r="2303" spans="1:4">
      <c r="A2303" s="72">
        <v>44391</v>
      </c>
      <c r="C2303" s="64">
        <v>3.99</v>
      </c>
      <c r="D2303" s="64">
        <v>3.59</v>
      </c>
    </row>
    <row r="2304" spans="1:4">
      <c r="A2304" s="72">
        <v>44392</v>
      </c>
      <c r="C2304" s="64">
        <v>3.99</v>
      </c>
      <c r="D2304" s="64">
        <v>3.59</v>
      </c>
    </row>
    <row r="2305" spans="1:4">
      <c r="A2305" s="72">
        <v>44393</v>
      </c>
      <c r="C2305" s="64">
        <v>3.99</v>
      </c>
      <c r="D2305" s="64">
        <v>3.59</v>
      </c>
    </row>
    <row r="2306" spans="1:4">
      <c r="A2306" s="72">
        <v>44394</v>
      </c>
      <c r="C2306" s="64">
        <v>3.99</v>
      </c>
      <c r="D2306" s="64">
        <v>3.59</v>
      </c>
    </row>
    <row r="2307" spans="1:4">
      <c r="A2307" s="72">
        <v>44395</v>
      </c>
      <c r="C2307" s="64">
        <v>3.99</v>
      </c>
      <c r="D2307" s="64">
        <v>3.59</v>
      </c>
    </row>
    <row r="2308" spans="1:4">
      <c r="A2308" s="72">
        <v>44396</v>
      </c>
      <c r="C2308" s="64">
        <v>3.99</v>
      </c>
      <c r="D2308" s="64">
        <v>3.59</v>
      </c>
    </row>
    <row r="2309" spans="1:4">
      <c r="A2309" s="72">
        <v>44397</v>
      </c>
      <c r="C2309" s="64">
        <v>3.99</v>
      </c>
      <c r="D2309" s="64">
        <v>3.59</v>
      </c>
    </row>
    <row r="2310" spans="1:4">
      <c r="A2310" s="72">
        <v>44398</v>
      </c>
      <c r="C2310" s="64">
        <v>3.99</v>
      </c>
      <c r="D2310" s="64">
        <v>3.59</v>
      </c>
    </row>
    <row r="2311" spans="1:4">
      <c r="A2311" s="72">
        <v>44399</v>
      </c>
      <c r="C2311" s="64">
        <v>3.99</v>
      </c>
      <c r="D2311" s="64">
        <v>3.59</v>
      </c>
    </row>
    <row r="2312" spans="1:4">
      <c r="A2312" s="72">
        <v>44400</v>
      </c>
      <c r="C2312" s="64">
        <v>3.99</v>
      </c>
      <c r="D2312" s="64">
        <v>3.59</v>
      </c>
    </row>
    <row r="2313" spans="1:4">
      <c r="A2313" s="72">
        <v>44401</v>
      </c>
      <c r="C2313" s="64">
        <v>3.99</v>
      </c>
      <c r="D2313" s="64">
        <v>3.59</v>
      </c>
    </row>
    <row r="2314" spans="1:4">
      <c r="A2314" s="72">
        <v>44402</v>
      </c>
      <c r="C2314" s="64">
        <v>3.99</v>
      </c>
      <c r="D2314" s="64">
        <v>3.59</v>
      </c>
    </row>
    <row r="2315" spans="1:4">
      <c r="A2315" s="72">
        <v>44403</v>
      </c>
      <c r="C2315" s="64">
        <v>3.99</v>
      </c>
      <c r="D2315" s="64">
        <v>3.59</v>
      </c>
    </row>
    <row r="2316" spans="1:4">
      <c r="A2316" s="72">
        <v>44404</v>
      </c>
      <c r="C2316" s="64">
        <v>3.99</v>
      </c>
      <c r="D2316" s="64">
        <v>3.59</v>
      </c>
    </row>
    <row r="2317" spans="1:4">
      <c r="A2317" s="72">
        <v>44405</v>
      </c>
      <c r="C2317" s="64">
        <v>3.99</v>
      </c>
      <c r="D2317" s="64">
        <v>3.59</v>
      </c>
    </row>
    <row r="2318" spans="1:4">
      <c r="A2318" s="72">
        <v>44406</v>
      </c>
      <c r="C2318" s="64">
        <v>3.99</v>
      </c>
      <c r="D2318" s="64">
        <v>3.59</v>
      </c>
    </row>
    <row r="2319" spans="1:4">
      <c r="A2319" s="72">
        <v>44407</v>
      </c>
      <c r="C2319" s="64">
        <v>3.99</v>
      </c>
      <c r="D2319" s="64">
        <v>3.59</v>
      </c>
    </row>
    <row r="2320" spans="1:4">
      <c r="A2320" s="72">
        <v>44408</v>
      </c>
      <c r="C2320" s="64">
        <v>3.99</v>
      </c>
      <c r="D2320" s="64">
        <v>3.59</v>
      </c>
    </row>
    <row r="2321" spans="1:5">
      <c r="A2321" s="72">
        <v>44409</v>
      </c>
      <c r="C2321" s="64">
        <v>3.99</v>
      </c>
      <c r="D2321" s="64">
        <v>3.59</v>
      </c>
    </row>
    <row r="2322" spans="1:5">
      <c r="A2322" s="72">
        <v>44410</v>
      </c>
      <c r="C2322" s="64">
        <v>3.99</v>
      </c>
      <c r="D2322" s="64">
        <v>3.59</v>
      </c>
    </row>
    <row r="2323" spans="1:5">
      <c r="A2323" s="72">
        <v>44411</v>
      </c>
      <c r="C2323" s="64">
        <v>3.99</v>
      </c>
      <c r="D2323" s="64">
        <v>3.59</v>
      </c>
    </row>
    <row r="2324" spans="1:5">
      <c r="A2324" s="72">
        <v>44412</v>
      </c>
      <c r="C2324" s="64">
        <v>3.99</v>
      </c>
      <c r="D2324" s="64">
        <v>3.59</v>
      </c>
    </row>
    <row r="2325" spans="1:5">
      <c r="A2325" s="72">
        <v>44413</v>
      </c>
      <c r="C2325" s="64">
        <v>3.99</v>
      </c>
      <c r="D2325" s="64">
        <v>3.59</v>
      </c>
    </row>
    <row r="2326" spans="1:5">
      <c r="A2326" s="72">
        <v>44414</v>
      </c>
      <c r="C2326" s="64">
        <v>3.99</v>
      </c>
      <c r="D2326" s="64">
        <v>3.59</v>
      </c>
    </row>
    <row r="2327" spans="1:5">
      <c r="A2327" s="72">
        <v>44415</v>
      </c>
      <c r="C2327" s="64">
        <v>3.99</v>
      </c>
      <c r="D2327" s="64">
        <v>3.59</v>
      </c>
    </row>
    <row r="2328" spans="1:5">
      <c r="A2328" s="72">
        <v>44416</v>
      </c>
      <c r="C2328" s="64">
        <v>3.99</v>
      </c>
      <c r="D2328" s="64">
        <v>3.59</v>
      </c>
    </row>
    <row r="2329" spans="1:5">
      <c r="A2329" s="72">
        <v>44417</v>
      </c>
      <c r="C2329" s="64">
        <v>3.99</v>
      </c>
      <c r="D2329" s="64">
        <v>3.59</v>
      </c>
    </row>
    <row r="2330" spans="1:5">
      <c r="A2330" s="72">
        <v>44418</v>
      </c>
      <c r="C2330" s="64">
        <v>3.99</v>
      </c>
      <c r="D2330" s="64">
        <v>3.59</v>
      </c>
    </row>
    <row r="2331" spans="1:5">
      <c r="A2331" s="72">
        <v>44419</v>
      </c>
      <c r="C2331" s="64">
        <v>3.99</v>
      </c>
      <c r="D2331" s="64">
        <v>3.59</v>
      </c>
    </row>
    <row r="2332" spans="1:5">
      <c r="A2332" s="72">
        <v>44420</v>
      </c>
      <c r="C2332" s="64">
        <v>3.99</v>
      </c>
      <c r="D2332" s="64">
        <v>3.59</v>
      </c>
    </row>
    <row r="2333" spans="1:5">
      <c r="A2333" s="72">
        <v>44421</v>
      </c>
      <c r="C2333" s="64">
        <v>3.99</v>
      </c>
      <c r="D2333" s="64">
        <v>3.59</v>
      </c>
      <c r="E2333" s="56">
        <v>3.25</v>
      </c>
    </row>
    <row r="2334" spans="1:5">
      <c r="A2334" s="72">
        <v>44422</v>
      </c>
      <c r="C2334" s="64">
        <v>3.99</v>
      </c>
      <c r="D2334" s="64">
        <v>3.59</v>
      </c>
    </row>
    <row r="2335" spans="1:5">
      <c r="A2335" s="72">
        <v>44423</v>
      </c>
      <c r="C2335" s="64">
        <v>3.99</v>
      </c>
      <c r="D2335" s="64">
        <v>3.59</v>
      </c>
    </row>
    <row r="2336" spans="1:5">
      <c r="A2336" s="72">
        <v>44424</v>
      </c>
      <c r="C2336" s="64">
        <v>3.99</v>
      </c>
      <c r="D2336" s="64">
        <v>3.59</v>
      </c>
    </row>
    <row r="2337" spans="1:4">
      <c r="A2337" s="72">
        <v>44425</v>
      </c>
      <c r="C2337" s="64">
        <v>3.99</v>
      </c>
      <c r="D2337" s="64">
        <v>3.59</v>
      </c>
    </row>
    <row r="2338" spans="1:4">
      <c r="A2338" s="72">
        <v>44426</v>
      </c>
      <c r="C2338" s="64">
        <v>3.99</v>
      </c>
      <c r="D2338" s="64">
        <v>3.59</v>
      </c>
    </row>
    <row r="2339" spans="1:4">
      <c r="A2339" s="72">
        <v>44427</v>
      </c>
      <c r="C2339" s="64">
        <v>3.99</v>
      </c>
      <c r="D2339" s="64">
        <v>3.59</v>
      </c>
    </row>
    <row r="2340" spans="1:4">
      <c r="A2340" s="72">
        <v>44428</v>
      </c>
      <c r="C2340" s="64">
        <v>3.99</v>
      </c>
      <c r="D2340" s="64">
        <v>3.59</v>
      </c>
    </row>
    <row r="2341" spans="1:4">
      <c r="A2341" s="72">
        <v>44429</v>
      </c>
      <c r="C2341" s="64">
        <v>3.99</v>
      </c>
      <c r="D2341" s="64">
        <v>3.59</v>
      </c>
    </row>
    <row r="2342" spans="1:4">
      <c r="A2342" s="72">
        <v>44430</v>
      </c>
      <c r="C2342" s="64">
        <v>3.99</v>
      </c>
      <c r="D2342" s="64">
        <v>3.59</v>
      </c>
    </row>
    <row r="2343" spans="1:4">
      <c r="A2343" s="72">
        <v>44431</v>
      </c>
      <c r="C2343" s="64">
        <v>3.99</v>
      </c>
      <c r="D2343" s="64">
        <v>3.59</v>
      </c>
    </row>
    <row r="2344" spans="1:4">
      <c r="A2344" s="72">
        <v>44432</v>
      </c>
      <c r="C2344" s="64">
        <v>3.99</v>
      </c>
      <c r="D2344" s="64">
        <v>3.59</v>
      </c>
    </row>
    <row r="2345" spans="1:4">
      <c r="A2345" s="72">
        <v>44433</v>
      </c>
      <c r="C2345" s="64">
        <v>3.99</v>
      </c>
      <c r="D2345" s="64">
        <v>3.59</v>
      </c>
    </row>
    <row r="2346" spans="1:4">
      <c r="A2346" s="72">
        <v>44434</v>
      </c>
      <c r="C2346" s="64">
        <v>3.99</v>
      </c>
      <c r="D2346" s="64">
        <v>3.59</v>
      </c>
    </row>
    <row r="2347" spans="1:4">
      <c r="A2347" s="72">
        <v>44435</v>
      </c>
      <c r="C2347" s="64">
        <v>3.99</v>
      </c>
      <c r="D2347" s="64">
        <v>3.59</v>
      </c>
    </row>
    <row r="2348" spans="1:4">
      <c r="A2348" s="72">
        <v>44436</v>
      </c>
      <c r="C2348" s="64">
        <v>3.99</v>
      </c>
      <c r="D2348" s="64">
        <v>3.59</v>
      </c>
    </row>
    <row r="2349" spans="1:4">
      <c r="A2349" s="72">
        <v>44437</v>
      </c>
      <c r="C2349" s="64">
        <v>3.99</v>
      </c>
      <c r="D2349" s="64">
        <v>3.59</v>
      </c>
    </row>
    <row r="2350" spans="1:4">
      <c r="A2350" s="72">
        <v>44438</v>
      </c>
      <c r="C2350" s="64">
        <v>3.99</v>
      </c>
      <c r="D2350" s="64">
        <v>3.59</v>
      </c>
    </row>
    <row r="2351" spans="1:4">
      <c r="A2351" s="72">
        <v>44439</v>
      </c>
      <c r="C2351" s="64">
        <v>3.99</v>
      </c>
      <c r="D2351" s="64">
        <v>3.59</v>
      </c>
    </row>
    <row r="2352" spans="1:4">
      <c r="A2352" s="72">
        <v>44440</v>
      </c>
      <c r="C2352" s="64">
        <v>3.99</v>
      </c>
      <c r="D2352" s="64">
        <v>3.59</v>
      </c>
    </row>
    <row r="2353" spans="1:4">
      <c r="A2353" s="72">
        <v>44441</v>
      </c>
      <c r="C2353" s="64">
        <v>3.99</v>
      </c>
      <c r="D2353" s="64">
        <v>3.59</v>
      </c>
    </row>
    <row r="2354" spans="1:4">
      <c r="A2354" s="72">
        <v>44442</v>
      </c>
      <c r="C2354" s="64">
        <v>3.99</v>
      </c>
      <c r="D2354" s="64">
        <v>3.59</v>
      </c>
    </row>
    <row r="2355" spans="1:4">
      <c r="A2355" s="72">
        <v>44443</v>
      </c>
      <c r="C2355" s="64">
        <v>3.99</v>
      </c>
      <c r="D2355" s="64">
        <v>3.59</v>
      </c>
    </row>
    <row r="2356" spans="1:4">
      <c r="A2356" s="72">
        <v>44444</v>
      </c>
      <c r="C2356" s="64">
        <v>3.99</v>
      </c>
      <c r="D2356" s="64">
        <v>3.59</v>
      </c>
    </row>
    <row r="2357" spans="1:4">
      <c r="A2357" s="72">
        <v>44445</v>
      </c>
      <c r="C2357" s="64">
        <v>3.99</v>
      </c>
      <c r="D2357" s="64">
        <v>3.59</v>
      </c>
    </row>
    <row r="2358" spans="1:4">
      <c r="A2358" s="72">
        <v>44446</v>
      </c>
      <c r="C2358" s="64">
        <v>3.99</v>
      </c>
      <c r="D2358" s="64">
        <v>3.59</v>
      </c>
    </row>
    <row r="2359" spans="1:4">
      <c r="A2359" s="72">
        <v>44447</v>
      </c>
      <c r="C2359" s="64">
        <v>4</v>
      </c>
      <c r="D2359" s="64">
        <v>3.59</v>
      </c>
    </row>
    <row r="2360" spans="1:4">
      <c r="A2360" s="72">
        <v>44448</v>
      </c>
      <c r="C2360" s="64">
        <v>4</v>
      </c>
      <c r="D2360" s="64">
        <v>3.59</v>
      </c>
    </row>
    <row r="2361" spans="1:4">
      <c r="A2361" s="72">
        <v>44449</v>
      </c>
      <c r="C2361" s="64">
        <v>4</v>
      </c>
      <c r="D2361" s="64">
        <v>3.59</v>
      </c>
    </row>
    <row r="2362" spans="1:4">
      <c r="A2362" s="72">
        <v>44450</v>
      </c>
      <c r="C2362" s="64">
        <v>4</v>
      </c>
      <c r="D2362" s="64">
        <v>3.59</v>
      </c>
    </row>
    <row r="2363" spans="1:4">
      <c r="A2363" s="72">
        <v>44451</v>
      </c>
      <c r="C2363" s="64">
        <v>4</v>
      </c>
      <c r="D2363" s="64">
        <v>3.59</v>
      </c>
    </row>
    <row r="2364" spans="1:4">
      <c r="A2364" s="72">
        <v>44452</v>
      </c>
      <c r="C2364" s="64">
        <v>4</v>
      </c>
      <c r="D2364" s="64">
        <v>3.59</v>
      </c>
    </row>
    <row r="2365" spans="1:4">
      <c r="A2365" s="72">
        <v>44453</v>
      </c>
      <c r="C2365" s="64">
        <v>4</v>
      </c>
      <c r="D2365" s="64">
        <v>3.59</v>
      </c>
    </row>
    <row r="2366" spans="1:4">
      <c r="A2366" s="72">
        <v>44454</v>
      </c>
      <c r="C2366" s="64">
        <v>4</v>
      </c>
      <c r="D2366" s="64">
        <v>3.59</v>
      </c>
    </row>
    <row r="2367" spans="1:4">
      <c r="A2367" s="72">
        <v>44455</v>
      </c>
      <c r="C2367" s="64">
        <v>4</v>
      </c>
      <c r="D2367" s="64">
        <v>3.59</v>
      </c>
    </row>
    <row r="2368" spans="1:4">
      <c r="A2368" s="72">
        <v>44456</v>
      </c>
      <c r="C2368" s="64">
        <v>4</v>
      </c>
      <c r="D2368" s="64">
        <v>3.59</v>
      </c>
    </row>
    <row r="2369" spans="1:4">
      <c r="A2369" s="72">
        <v>44457</v>
      </c>
      <c r="C2369" s="64">
        <v>4</v>
      </c>
      <c r="D2369" s="64">
        <v>3.59</v>
      </c>
    </row>
    <row r="2370" spans="1:4">
      <c r="A2370" s="72">
        <v>44458</v>
      </c>
      <c r="C2370" s="64">
        <v>4</v>
      </c>
      <c r="D2370" s="64">
        <v>3.59</v>
      </c>
    </row>
    <row r="2371" spans="1:4">
      <c r="A2371" s="72">
        <v>44459</v>
      </c>
      <c r="C2371" s="64">
        <v>4</v>
      </c>
      <c r="D2371" s="64">
        <v>3.59</v>
      </c>
    </row>
    <row r="2372" spans="1:4">
      <c r="A2372" s="72">
        <v>44460</v>
      </c>
      <c r="C2372" s="64">
        <v>4</v>
      </c>
      <c r="D2372" s="64">
        <v>3.59</v>
      </c>
    </row>
    <row r="2373" spans="1:4">
      <c r="A2373" s="72">
        <v>44461</v>
      </c>
      <c r="C2373" s="64">
        <v>4</v>
      </c>
      <c r="D2373" s="64">
        <v>3.59</v>
      </c>
    </row>
    <row r="2374" spans="1:4">
      <c r="A2374" s="72">
        <v>44462</v>
      </c>
      <c r="C2374" s="64">
        <v>4</v>
      </c>
      <c r="D2374" s="64">
        <v>3.59</v>
      </c>
    </row>
    <row r="2375" spans="1:4">
      <c r="A2375" s="72">
        <v>44463</v>
      </c>
      <c r="C2375" s="64">
        <v>4</v>
      </c>
      <c r="D2375" s="64">
        <v>3.59</v>
      </c>
    </row>
    <row r="2376" spans="1:4">
      <c r="A2376" s="72">
        <v>44464</v>
      </c>
      <c r="C2376" s="64">
        <v>4</v>
      </c>
      <c r="D2376" s="64">
        <v>3.59</v>
      </c>
    </row>
    <row r="2377" spans="1:4">
      <c r="A2377" s="72">
        <v>44465</v>
      </c>
      <c r="C2377" s="64">
        <v>4</v>
      </c>
      <c r="D2377" s="64">
        <v>3.59</v>
      </c>
    </row>
    <row r="2378" spans="1:4">
      <c r="A2378" s="72">
        <v>44466</v>
      </c>
      <c r="C2378" s="64">
        <v>4</v>
      </c>
      <c r="D2378" s="64">
        <v>3.59</v>
      </c>
    </row>
    <row r="2379" spans="1:4">
      <c r="A2379" s="72">
        <v>44467</v>
      </c>
      <c r="C2379" s="64">
        <v>4</v>
      </c>
      <c r="D2379" s="64">
        <v>3.59</v>
      </c>
    </row>
    <row r="2380" spans="1:4">
      <c r="A2380" s="72">
        <v>44468</v>
      </c>
      <c r="C2380" s="64">
        <v>4</v>
      </c>
      <c r="D2380" s="64">
        <v>3.59</v>
      </c>
    </row>
    <row r="2381" spans="1:4">
      <c r="A2381" s="72">
        <v>44469</v>
      </c>
      <c r="C2381" s="64">
        <v>4</v>
      </c>
      <c r="D2381" s="64">
        <v>3.59</v>
      </c>
    </row>
    <row r="2382" spans="1:4">
      <c r="A2382" s="72">
        <v>44470</v>
      </c>
      <c r="C2382" s="64">
        <v>4</v>
      </c>
      <c r="D2382" s="64">
        <v>3.59</v>
      </c>
    </row>
    <row r="2383" spans="1:4">
      <c r="A2383" s="72">
        <v>44471</v>
      </c>
      <c r="C2383" s="64">
        <v>4</v>
      </c>
      <c r="D2383" s="64">
        <v>3.59</v>
      </c>
    </row>
    <row r="2384" spans="1:4">
      <c r="A2384" s="72">
        <v>44472</v>
      </c>
      <c r="C2384" s="64">
        <v>4</v>
      </c>
      <c r="D2384" s="64">
        <v>3.59</v>
      </c>
    </row>
    <row r="2385" spans="1:4">
      <c r="A2385" s="72">
        <v>44473</v>
      </c>
      <c r="C2385" s="64">
        <v>4</v>
      </c>
      <c r="D2385" s="64">
        <v>3.59</v>
      </c>
    </row>
    <row r="2386" spans="1:4">
      <c r="A2386" s="72">
        <v>44474</v>
      </c>
      <c r="C2386" s="64">
        <v>4</v>
      </c>
      <c r="D2386" s="64">
        <v>3.59</v>
      </c>
    </row>
    <row r="2387" spans="1:4">
      <c r="A2387" s="72">
        <v>44475</v>
      </c>
      <c r="C2387" s="64">
        <v>4</v>
      </c>
      <c r="D2387" s="64">
        <v>3.59</v>
      </c>
    </row>
    <row r="2388" spans="1:4">
      <c r="A2388" s="72">
        <v>44476</v>
      </c>
      <c r="C2388" s="64">
        <v>4</v>
      </c>
      <c r="D2388" s="64">
        <v>3.59</v>
      </c>
    </row>
    <row r="2389" spans="1:4">
      <c r="A2389" s="72">
        <v>44477</v>
      </c>
      <c r="C2389" s="64">
        <v>4</v>
      </c>
      <c r="D2389" s="64">
        <v>3.59</v>
      </c>
    </row>
    <row r="2390" spans="1:4">
      <c r="A2390" s="72">
        <v>44478</v>
      </c>
      <c r="C2390" s="64">
        <v>4</v>
      </c>
      <c r="D2390" s="64">
        <v>3.59</v>
      </c>
    </row>
    <row r="2391" spans="1:4">
      <c r="A2391" s="72">
        <v>44479</v>
      </c>
      <c r="C2391" s="64">
        <v>4</v>
      </c>
      <c r="D2391" s="64">
        <v>3.59</v>
      </c>
    </row>
    <row r="2392" spans="1:4">
      <c r="A2392" s="72">
        <v>44480</v>
      </c>
      <c r="C2392" s="64">
        <v>4</v>
      </c>
      <c r="D2392" s="64">
        <v>3.59</v>
      </c>
    </row>
    <row r="2393" spans="1:4">
      <c r="A2393" s="72">
        <v>44481</v>
      </c>
      <c r="C2393" s="64">
        <v>4</v>
      </c>
      <c r="D2393" s="64">
        <v>3.59</v>
      </c>
    </row>
    <row r="2394" spans="1:4">
      <c r="A2394" s="72">
        <v>44482</v>
      </c>
      <c r="C2394" s="64">
        <v>4</v>
      </c>
      <c r="D2394" s="64">
        <v>3.59</v>
      </c>
    </row>
    <row r="2395" spans="1:4">
      <c r="A2395" s="72">
        <v>44483</v>
      </c>
      <c r="C2395" s="64">
        <v>4</v>
      </c>
      <c r="D2395" s="64">
        <v>3.59</v>
      </c>
    </row>
    <row r="2396" spans="1:4">
      <c r="A2396" s="72">
        <v>44484</v>
      </c>
      <c r="C2396" s="64">
        <v>4</v>
      </c>
      <c r="D2396" s="64">
        <v>3.59</v>
      </c>
    </row>
    <row r="2397" spans="1:4">
      <c r="A2397" s="72">
        <v>44485</v>
      </c>
      <c r="C2397" s="64">
        <v>4</v>
      </c>
      <c r="D2397" s="64">
        <v>3.59</v>
      </c>
    </row>
    <row r="2398" spans="1:4">
      <c r="A2398" s="72">
        <v>44486</v>
      </c>
      <c r="C2398" s="64">
        <v>4</v>
      </c>
      <c r="D2398" s="64">
        <v>3.59</v>
      </c>
    </row>
    <row r="2399" spans="1:4">
      <c r="A2399" s="72">
        <v>44487</v>
      </c>
      <c r="C2399" s="64">
        <v>4</v>
      </c>
      <c r="D2399" s="64">
        <v>3.59</v>
      </c>
    </row>
    <row r="2400" spans="1:4">
      <c r="A2400" s="72">
        <v>44488</v>
      </c>
      <c r="C2400" s="64">
        <v>4</v>
      </c>
      <c r="D2400" s="64">
        <v>3.59</v>
      </c>
    </row>
    <row r="2401" spans="1:4">
      <c r="A2401" s="72">
        <v>44489</v>
      </c>
      <c r="C2401" s="64">
        <v>4</v>
      </c>
      <c r="D2401" s="64">
        <v>3.59</v>
      </c>
    </row>
    <row r="2402" spans="1:4">
      <c r="A2402" s="72">
        <v>44490</v>
      </c>
      <c r="C2402" s="64">
        <v>4</v>
      </c>
      <c r="D2402" s="64">
        <v>3.59</v>
      </c>
    </row>
    <row r="2403" spans="1:4">
      <c r="A2403" s="72">
        <v>44491</v>
      </c>
      <c r="C2403" s="64">
        <v>4</v>
      </c>
      <c r="D2403" s="64">
        <v>3.59</v>
      </c>
    </row>
    <row r="2404" spans="1:4">
      <c r="A2404" s="72">
        <v>44492</v>
      </c>
      <c r="C2404" s="64">
        <v>4</v>
      </c>
      <c r="D2404" s="64">
        <v>3.59</v>
      </c>
    </row>
    <row r="2405" spans="1:4">
      <c r="A2405" s="72">
        <v>44493</v>
      </c>
      <c r="C2405" s="64">
        <v>4</v>
      </c>
      <c r="D2405" s="64">
        <v>3.59</v>
      </c>
    </row>
    <row r="2406" spans="1:4">
      <c r="A2406" s="72">
        <v>44494</v>
      </c>
      <c r="C2406" s="64">
        <v>4</v>
      </c>
      <c r="D2406" s="64">
        <v>3.59</v>
      </c>
    </row>
    <row r="2407" spans="1:4">
      <c r="A2407" s="72">
        <v>44495</v>
      </c>
      <c r="C2407" s="64">
        <v>4</v>
      </c>
      <c r="D2407" s="64">
        <v>3.59</v>
      </c>
    </row>
    <row r="2408" spans="1:4">
      <c r="A2408" s="72">
        <v>44496</v>
      </c>
      <c r="C2408" s="64">
        <v>4</v>
      </c>
      <c r="D2408" s="64">
        <v>3.59</v>
      </c>
    </row>
    <row r="2409" spans="1:4">
      <c r="A2409" s="72">
        <v>44497</v>
      </c>
      <c r="C2409" s="64">
        <v>4</v>
      </c>
      <c r="D2409" s="64">
        <v>3.59</v>
      </c>
    </row>
    <row r="2410" spans="1:4">
      <c r="A2410" s="72">
        <v>44498</v>
      </c>
      <c r="C2410" s="64">
        <v>4</v>
      </c>
      <c r="D2410" s="64">
        <v>3.59</v>
      </c>
    </row>
    <row r="2411" spans="1:4">
      <c r="A2411" s="72">
        <v>44499</v>
      </c>
      <c r="C2411" s="64">
        <v>4</v>
      </c>
      <c r="D2411" s="64">
        <v>3.59</v>
      </c>
    </row>
    <row r="2412" spans="1:4">
      <c r="A2412" s="72">
        <v>44500</v>
      </c>
      <c r="C2412" s="64">
        <v>4</v>
      </c>
      <c r="D2412" s="64">
        <v>3.59</v>
      </c>
    </row>
    <row r="2413" spans="1:4">
      <c r="A2413" s="72">
        <v>44501</v>
      </c>
      <c r="C2413" s="64">
        <v>4</v>
      </c>
      <c r="D2413" s="64">
        <v>3.59</v>
      </c>
    </row>
    <row r="2414" spans="1:4">
      <c r="A2414" s="72">
        <v>44502</v>
      </c>
      <c r="C2414" s="64">
        <v>4</v>
      </c>
      <c r="D2414" s="64">
        <v>3.59</v>
      </c>
    </row>
    <row r="2415" spans="1:4">
      <c r="A2415" s="72">
        <v>44503</v>
      </c>
      <c r="C2415" s="64">
        <v>4</v>
      </c>
      <c r="D2415" s="64">
        <v>3.59</v>
      </c>
    </row>
    <row r="2416" spans="1:4">
      <c r="A2416" s="72">
        <v>44504</v>
      </c>
      <c r="C2416" s="64">
        <v>4</v>
      </c>
      <c r="D2416" s="64">
        <v>3.59</v>
      </c>
    </row>
    <row r="2417" spans="1:4">
      <c r="A2417" s="72">
        <v>44505</v>
      </c>
      <c r="C2417" s="64">
        <v>4.01</v>
      </c>
      <c r="D2417" s="64">
        <v>3.59</v>
      </c>
    </row>
    <row r="2418" spans="1:4">
      <c r="A2418" s="72">
        <v>44506</v>
      </c>
      <c r="C2418" s="64">
        <v>4.01</v>
      </c>
      <c r="D2418" s="64">
        <v>3.59</v>
      </c>
    </row>
    <row r="2419" spans="1:4">
      <c r="A2419" s="72">
        <v>44507</v>
      </c>
      <c r="C2419" s="64">
        <v>4.01</v>
      </c>
      <c r="D2419" s="64">
        <v>3.59</v>
      </c>
    </row>
    <row r="2420" spans="1:4">
      <c r="A2420" s="72">
        <v>44508</v>
      </c>
      <c r="C2420" s="64">
        <v>4.01</v>
      </c>
      <c r="D2420" s="64">
        <v>3.59</v>
      </c>
    </row>
    <row r="2421" spans="1:4">
      <c r="A2421" s="72">
        <v>44509</v>
      </c>
      <c r="C2421" s="64">
        <v>4.01</v>
      </c>
      <c r="D2421" s="64">
        <v>3.59</v>
      </c>
    </row>
    <row r="2422" spans="1:4">
      <c r="A2422" s="72">
        <v>44510</v>
      </c>
      <c r="C2422" s="64">
        <v>4.01</v>
      </c>
      <c r="D2422" s="64">
        <v>3.59</v>
      </c>
    </row>
    <row r="2423" spans="1:4">
      <c r="A2423" s="72">
        <v>44511</v>
      </c>
      <c r="C2423" s="64">
        <v>4.01</v>
      </c>
      <c r="D2423" s="64">
        <v>3.59</v>
      </c>
    </row>
    <row r="2424" spans="1:4">
      <c r="A2424" s="72">
        <v>44512</v>
      </c>
      <c r="C2424" s="64">
        <v>4.01</v>
      </c>
      <c r="D2424" s="64">
        <v>3.59</v>
      </c>
    </row>
    <row r="2425" spans="1:4">
      <c r="A2425" s="72">
        <v>44513</v>
      </c>
      <c r="C2425" s="64">
        <v>4.01</v>
      </c>
      <c r="D2425" s="64">
        <v>3.59</v>
      </c>
    </row>
    <row r="2426" spans="1:4">
      <c r="A2426" s="72">
        <v>44514</v>
      </c>
      <c r="C2426" s="64">
        <v>4.01</v>
      </c>
      <c r="D2426" s="64">
        <v>3.59</v>
      </c>
    </row>
    <row r="2427" spans="1:4">
      <c r="A2427" s="72">
        <v>44515</v>
      </c>
      <c r="C2427" s="64">
        <v>4.01</v>
      </c>
      <c r="D2427" s="64">
        <v>3.59</v>
      </c>
    </row>
    <row r="2428" spans="1:4">
      <c r="A2428" s="72">
        <v>44516</v>
      </c>
      <c r="C2428" s="64">
        <v>4.01</v>
      </c>
      <c r="D2428" s="64">
        <v>3.59</v>
      </c>
    </row>
    <row r="2429" spans="1:4">
      <c r="A2429" s="72">
        <v>44517</v>
      </c>
      <c r="C2429" s="64">
        <v>4.01</v>
      </c>
      <c r="D2429" s="64">
        <v>3.59</v>
      </c>
    </row>
    <row r="2430" spans="1:4">
      <c r="A2430" s="72">
        <v>44518</v>
      </c>
      <c r="C2430" s="64">
        <v>4.01</v>
      </c>
      <c r="D2430" s="64">
        <v>3.59</v>
      </c>
    </row>
    <row r="2431" spans="1:4">
      <c r="A2431" s="72">
        <v>44519</v>
      </c>
      <c r="C2431" s="64">
        <v>4.01</v>
      </c>
      <c r="D2431" s="64">
        <v>3.59</v>
      </c>
    </row>
    <row r="2432" spans="1:4">
      <c r="A2432" s="72">
        <v>44520</v>
      </c>
      <c r="C2432" s="64">
        <v>4.01</v>
      </c>
      <c r="D2432" s="64">
        <v>3.59</v>
      </c>
    </row>
    <row r="2433" spans="1:4">
      <c r="A2433" s="72">
        <v>44521</v>
      </c>
      <c r="C2433" s="64">
        <v>4.01</v>
      </c>
      <c r="D2433" s="64">
        <v>3.59</v>
      </c>
    </row>
    <row r="2434" spans="1:4">
      <c r="A2434" s="72">
        <v>44522</v>
      </c>
      <c r="C2434" s="64">
        <v>4.01</v>
      </c>
      <c r="D2434" s="64">
        <v>3.59</v>
      </c>
    </row>
    <row r="2435" spans="1:4">
      <c r="A2435" s="72">
        <v>44523</v>
      </c>
      <c r="C2435" s="64">
        <v>4.01</v>
      </c>
      <c r="D2435" s="64">
        <v>3.59</v>
      </c>
    </row>
    <row r="2436" spans="1:4">
      <c r="A2436" s="72">
        <v>44524</v>
      </c>
      <c r="C2436" s="64">
        <v>4.01</v>
      </c>
      <c r="D2436" s="64">
        <v>3.59</v>
      </c>
    </row>
    <row r="2437" spans="1:4">
      <c r="A2437" s="72">
        <v>44525</v>
      </c>
      <c r="C2437" s="64">
        <v>4.01</v>
      </c>
      <c r="D2437" s="64">
        <v>3.59</v>
      </c>
    </row>
    <row r="2438" spans="1:4">
      <c r="A2438" s="72">
        <v>44526</v>
      </c>
      <c r="C2438" s="64">
        <v>4.01</v>
      </c>
      <c r="D2438" s="64">
        <v>3.59</v>
      </c>
    </row>
    <row r="2439" spans="1:4">
      <c r="A2439" s="72">
        <v>44527</v>
      </c>
      <c r="C2439" s="64">
        <v>4.01</v>
      </c>
      <c r="D2439" s="64">
        <v>3.59</v>
      </c>
    </row>
    <row r="2440" spans="1:4">
      <c r="A2440" s="72">
        <v>44528</v>
      </c>
      <c r="C2440" s="64">
        <v>4.01</v>
      </c>
      <c r="D2440" s="64">
        <v>3.59</v>
      </c>
    </row>
    <row r="2441" spans="1:4">
      <c r="A2441" s="72">
        <v>44529</v>
      </c>
      <c r="C2441" s="64">
        <v>4.01</v>
      </c>
      <c r="D2441" s="64">
        <v>3.59</v>
      </c>
    </row>
    <row r="2442" spans="1:4">
      <c r="A2442" s="72">
        <v>44530</v>
      </c>
      <c r="C2442" s="64">
        <v>4.01</v>
      </c>
      <c r="D2442" s="64">
        <v>3.59</v>
      </c>
    </row>
    <row r="2443" spans="1:4">
      <c r="A2443" s="72">
        <v>44531</v>
      </c>
      <c r="C2443" s="64">
        <v>4.01</v>
      </c>
      <c r="D2443" s="64">
        <v>3.59</v>
      </c>
    </row>
    <row r="2444" spans="1:4">
      <c r="A2444" s="72">
        <v>44532</v>
      </c>
      <c r="C2444" s="64">
        <v>4.01</v>
      </c>
      <c r="D2444" s="64">
        <v>3.59</v>
      </c>
    </row>
    <row r="2445" spans="1:4">
      <c r="A2445" s="72">
        <v>44533</v>
      </c>
      <c r="C2445" s="64">
        <v>4.01</v>
      </c>
      <c r="D2445" s="64">
        <v>3.59</v>
      </c>
    </row>
    <row r="2446" spans="1:4">
      <c r="A2446" s="72">
        <v>44534</v>
      </c>
      <c r="C2446" s="64">
        <v>4.01</v>
      </c>
      <c r="D2446" s="64">
        <v>3.59</v>
      </c>
    </row>
    <row r="2447" spans="1:4">
      <c r="A2447" s="72">
        <v>44535</v>
      </c>
      <c r="C2447" s="64">
        <v>4.01</v>
      </c>
      <c r="D2447" s="64">
        <v>3.59</v>
      </c>
    </row>
    <row r="2448" spans="1:4">
      <c r="A2448" s="72">
        <v>44536</v>
      </c>
      <c r="C2448" s="64">
        <v>4.01</v>
      </c>
      <c r="D2448" s="64">
        <v>3.59</v>
      </c>
    </row>
    <row r="2449" spans="1:4">
      <c r="A2449" s="72">
        <v>44537</v>
      </c>
      <c r="C2449" s="64">
        <v>4.01</v>
      </c>
      <c r="D2449" s="64">
        <v>3.59</v>
      </c>
    </row>
    <row r="2450" spans="1:4">
      <c r="A2450" s="72">
        <v>44538</v>
      </c>
      <c r="C2450" s="64">
        <v>4.01</v>
      </c>
      <c r="D2450" s="64">
        <v>3.59</v>
      </c>
    </row>
    <row r="2451" spans="1:4">
      <c r="A2451" s="72">
        <v>44539</v>
      </c>
      <c r="C2451" s="64">
        <v>4.01</v>
      </c>
      <c r="D2451" s="64">
        <v>3.59</v>
      </c>
    </row>
    <row r="2452" spans="1:4">
      <c r="A2452" s="72">
        <v>44540</v>
      </c>
      <c r="C2452" s="64">
        <v>4.01</v>
      </c>
      <c r="D2452" s="64">
        <v>3.59</v>
      </c>
    </row>
    <row r="2453" spans="1:4">
      <c r="A2453" s="72">
        <v>44541</v>
      </c>
      <c r="C2453" s="64">
        <v>4.01</v>
      </c>
      <c r="D2453" s="64">
        <v>3.59</v>
      </c>
    </row>
    <row r="2454" spans="1:4">
      <c r="A2454" s="72">
        <v>44542</v>
      </c>
      <c r="C2454" s="64">
        <v>4.01</v>
      </c>
      <c r="D2454" s="64">
        <v>3.59</v>
      </c>
    </row>
    <row r="2455" spans="1:4">
      <c r="A2455" s="72">
        <v>44543</v>
      </c>
      <c r="C2455" s="64">
        <v>4.01</v>
      </c>
      <c r="D2455" s="64">
        <v>3.59</v>
      </c>
    </row>
    <row r="2456" spans="1:4">
      <c r="A2456" s="72">
        <v>44544</v>
      </c>
      <c r="C2456" s="64">
        <v>4.01</v>
      </c>
      <c r="D2456" s="64">
        <v>3.59</v>
      </c>
    </row>
    <row r="2457" spans="1:4">
      <c r="A2457" s="72">
        <v>44545</v>
      </c>
      <c r="C2457" s="64">
        <v>4.01</v>
      </c>
      <c r="D2457" s="64">
        <v>3.59</v>
      </c>
    </row>
    <row r="2458" spans="1:4">
      <c r="A2458" s="72">
        <v>44546</v>
      </c>
      <c r="C2458" s="64">
        <v>4.01</v>
      </c>
      <c r="D2458" s="64">
        <v>3.59</v>
      </c>
    </row>
    <row r="2459" spans="1:4">
      <c r="A2459" s="72">
        <v>44547</v>
      </c>
      <c r="C2459" s="64">
        <v>4.01</v>
      </c>
      <c r="D2459" s="64">
        <v>3.59</v>
      </c>
    </row>
    <row r="2460" spans="1:4">
      <c r="A2460" s="72">
        <v>44548</v>
      </c>
      <c r="C2460" s="64">
        <v>4.01</v>
      </c>
      <c r="D2460" s="64">
        <v>3.59</v>
      </c>
    </row>
    <row r="2461" spans="1:4">
      <c r="A2461" s="72">
        <v>44549</v>
      </c>
      <c r="C2461" s="64">
        <v>4.01</v>
      </c>
      <c r="D2461" s="64">
        <v>3.59</v>
      </c>
    </row>
    <row r="2462" spans="1:4">
      <c r="A2462" s="72">
        <v>44550</v>
      </c>
      <c r="C2462" s="64">
        <v>4.01</v>
      </c>
      <c r="D2462" s="64">
        <v>3.59</v>
      </c>
    </row>
    <row r="2463" spans="1:4">
      <c r="A2463" s="72">
        <v>44551</v>
      </c>
      <c r="C2463" s="64">
        <v>4.01</v>
      </c>
      <c r="D2463" s="64">
        <v>3.59</v>
      </c>
    </row>
    <row r="2464" spans="1:4">
      <c r="A2464" s="72">
        <v>44552</v>
      </c>
      <c r="C2464" s="64">
        <v>4.01</v>
      </c>
      <c r="D2464" s="64">
        <v>3.59</v>
      </c>
    </row>
    <row r="2465" spans="1:4">
      <c r="A2465" s="72">
        <v>44553</v>
      </c>
      <c r="C2465" s="64">
        <v>4.01</v>
      </c>
      <c r="D2465" s="64">
        <v>3.59</v>
      </c>
    </row>
    <row r="2466" spans="1:4">
      <c r="A2466" s="72">
        <v>44554</v>
      </c>
      <c r="C2466" s="64">
        <v>4.01</v>
      </c>
      <c r="D2466" s="64">
        <v>3.59</v>
      </c>
    </row>
    <row r="2467" spans="1:4">
      <c r="A2467" s="72">
        <v>44555</v>
      </c>
      <c r="C2467" s="64">
        <v>4.01</v>
      </c>
      <c r="D2467" s="64">
        <v>3.59</v>
      </c>
    </row>
    <row r="2468" spans="1:4">
      <c r="A2468" s="72">
        <v>44556</v>
      </c>
      <c r="C2468" s="64">
        <v>4.01</v>
      </c>
      <c r="D2468" s="64">
        <v>3.59</v>
      </c>
    </row>
    <row r="2469" spans="1:4">
      <c r="A2469" s="72">
        <v>44557</v>
      </c>
      <c r="C2469" s="64">
        <v>4.01</v>
      </c>
      <c r="D2469" s="64">
        <v>3.59</v>
      </c>
    </row>
    <row r="2470" spans="1:4">
      <c r="A2470" s="72">
        <v>44558</v>
      </c>
      <c r="C2470" s="64">
        <v>4.0199999999999996</v>
      </c>
      <c r="D2470" s="64">
        <v>3.59</v>
      </c>
    </row>
    <row r="2471" spans="1:4">
      <c r="A2471" s="72">
        <v>44559</v>
      </c>
      <c r="C2471" s="64">
        <v>4.0199999999999996</v>
      </c>
      <c r="D2471" s="64">
        <v>3.59</v>
      </c>
    </row>
    <row r="2472" spans="1:4">
      <c r="A2472" s="72">
        <v>44560</v>
      </c>
      <c r="C2472" s="64">
        <v>4.0199999999999996</v>
      </c>
      <c r="D2472" s="64">
        <v>3.59</v>
      </c>
    </row>
    <row r="2473" spans="1:4">
      <c r="A2473" s="72">
        <v>44561</v>
      </c>
      <c r="C2473" s="64">
        <v>4.0199999999999996</v>
      </c>
      <c r="D2473" s="64">
        <v>3.59</v>
      </c>
    </row>
    <row r="2474" spans="1:4">
      <c r="A2474" s="72">
        <v>44562</v>
      </c>
      <c r="C2474" s="64">
        <v>4.0199999999999996</v>
      </c>
      <c r="D2474" s="64">
        <v>3.59</v>
      </c>
    </row>
    <row r="2475" spans="1:4">
      <c r="A2475" s="72">
        <v>44563</v>
      </c>
      <c r="C2475" s="64">
        <v>4.0199999999999996</v>
      </c>
      <c r="D2475" s="64">
        <v>3.59</v>
      </c>
    </row>
    <row r="2476" spans="1:4">
      <c r="A2476" s="72">
        <v>44564</v>
      </c>
      <c r="C2476" s="64">
        <v>4.0199999999999996</v>
      </c>
      <c r="D2476" s="64">
        <v>3.59</v>
      </c>
    </row>
    <row r="2477" spans="1:4">
      <c r="A2477" s="72">
        <v>44565</v>
      </c>
      <c r="C2477" s="64">
        <v>4.0199999999999996</v>
      </c>
      <c r="D2477" s="64">
        <v>3.59</v>
      </c>
    </row>
    <row r="2478" spans="1:4">
      <c r="A2478" s="72">
        <v>44566</v>
      </c>
      <c r="C2478" s="64">
        <v>4.0199999999999996</v>
      </c>
      <c r="D2478" s="64">
        <v>3.59</v>
      </c>
    </row>
    <row r="2479" spans="1:4">
      <c r="A2479" s="72">
        <v>44567</v>
      </c>
      <c r="C2479" s="64">
        <v>4.0199999999999996</v>
      </c>
      <c r="D2479" s="64">
        <v>3.59</v>
      </c>
    </row>
    <row r="2480" spans="1:4">
      <c r="A2480" s="72">
        <v>44568</v>
      </c>
      <c r="C2480" s="64">
        <v>4.0199999999999996</v>
      </c>
      <c r="D2480" s="64">
        <v>3.59</v>
      </c>
    </row>
    <row r="2481" spans="1:4">
      <c r="A2481" s="72">
        <v>44569</v>
      </c>
      <c r="C2481" s="64">
        <v>4.0199999999999996</v>
      </c>
      <c r="D2481" s="64">
        <v>3.59</v>
      </c>
    </row>
    <row r="2482" spans="1:4">
      <c r="A2482" s="72">
        <v>44570</v>
      </c>
      <c r="C2482" s="64">
        <v>4.0199999999999996</v>
      </c>
      <c r="D2482" s="64">
        <v>3.59</v>
      </c>
    </row>
    <row r="2483" spans="1:4">
      <c r="A2483" s="72">
        <v>44571</v>
      </c>
      <c r="C2483" s="64">
        <v>4.0199999999999996</v>
      </c>
      <c r="D2483" s="64">
        <v>3.59</v>
      </c>
    </row>
    <row r="2484" spans="1:4">
      <c r="A2484" s="72">
        <v>44572</v>
      </c>
      <c r="C2484" s="64">
        <v>4.0199999999999996</v>
      </c>
      <c r="D2484" s="64">
        <v>3.59</v>
      </c>
    </row>
    <row r="2485" spans="1:4">
      <c r="A2485" s="72">
        <v>44573</v>
      </c>
      <c r="C2485" s="64">
        <v>4.0199999999999996</v>
      </c>
      <c r="D2485" s="64">
        <v>3.59</v>
      </c>
    </row>
    <row r="2486" spans="1:4">
      <c r="A2486" s="72">
        <v>44574</v>
      </c>
      <c r="C2486" s="64">
        <v>4.0199999999999996</v>
      </c>
      <c r="D2486" s="64">
        <v>3.59</v>
      </c>
    </row>
    <row r="2487" spans="1:4">
      <c r="A2487" s="72">
        <v>44575</v>
      </c>
      <c r="C2487" s="64">
        <v>4.0199999999999996</v>
      </c>
      <c r="D2487" s="64">
        <v>3.59</v>
      </c>
    </row>
    <row r="2488" spans="1:4">
      <c r="A2488" s="72">
        <v>44576</v>
      </c>
      <c r="C2488" s="64">
        <v>4.0199999999999996</v>
      </c>
      <c r="D2488" s="64">
        <v>3.59</v>
      </c>
    </row>
    <row r="2489" spans="1:4">
      <c r="A2489" s="72">
        <v>44577</v>
      </c>
      <c r="C2489" s="64">
        <v>4.0199999999999996</v>
      </c>
      <c r="D2489" s="64">
        <v>3.59</v>
      </c>
    </row>
    <row r="2490" spans="1:4">
      <c r="A2490" s="72">
        <v>44578</v>
      </c>
      <c r="C2490" s="64">
        <v>4.0199999999999996</v>
      </c>
      <c r="D2490" s="64">
        <v>3.59</v>
      </c>
    </row>
    <row r="2491" spans="1:4">
      <c r="A2491" s="72">
        <v>44579</v>
      </c>
      <c r="C2491" s="64">
        <v>4.0199999999999996</v>
      </c>
      <c r="D2491" s="64">
        <v>3.59</v>
      </c>
    </row>
    <row r="2492" spans="1:4">
      <c r="A2492" s="72">
        <v>44580</v>
      </c>
      <c r="C2492" s="64">
        <v>4.0199999999999996</v>
      </c>
      <c r="D2492" s="64">
        <v>3.59</v>
      </c>
    </row>
    <row r="2493" spans="1:4">
      <c r="A2493" s="72">
        <v>44581</v>
      </c>
      <c r="C2493" s="64">
        <v>4.0199999999999996</v>
      </c>
      <c r="D2493" s="64">
        <v>3.59</v>
      </c>
    </row>
    <row r="2494" spans="1:4">
      <c r="A2494" s="72">
        <v>44582</v>
      </c>
      <c r="C2494" s="64">
        <v>4.0199999999999996</v>
      </c>
      <c r="D2494" s="64">
        <v>3.59</v>
      </c>
    </row>
    <row r="2495" spans="1:4">
      <c r="A2495" s="72">
        <v>44583</v>
      </c>
      <c r="C2495" s="64">
        <v>4.0199999999999996</v>
      </c>
      <c r="D2495" s="64">
        <v>3.59</v>
      </c>
    </row>
    <row r="2496" spans="1:4">
      <c r="A2496" s="72">
        <v>44584</v>
      </c>
      <c r="C2496" s="64">
        <v>4.0199999999999996</v>
      </c>
      <c r="D2496" s="64">
        <v>3.59</v>
      </c>
    </row>
    <row r="2497" spans="1:4">
      <c r="A2497" s="72">
        <v>44585</v>
      </c>
      <c r="C2497" s="64">
        <v>4.0199999999999996</v>
      </c>
      <c r="D2497" s="64">
        <v>3.59</v>
      </c>
    </row>
    <row r="2498" spans="1:4">
      <c r="A2498" s="72">
        <v>44586</v>
      </c>
      <c r="C2498" s="64">
        <v>4.0199999999999996</v>
      </c>
      <c r="D2498" s="64">
        <v>3.59</v>
      </c>
    </row>
    <row r="2499" spans="1:4">
      <c r="A2499" s="72">
        <v>44587</v>
      </c>
      <c r="C2499" s="64">
        <v>4.0199999999999996</v>
      </c>
      <c r="D2499" s="64">
        <v>3.59</v>
      </c>
    </row>
    <row r="2500" spans="1:4">
      <c r="A2500" s="72">
        <v>44588</v>
      </c>
      <c r="C2500" s="64">
        <v>4.0199999999999996</v>
      </c>
      <c r="D2500" s="64">
        <v>3.59</v>
      </c>
    </row>
    <row r="2501" spans="1:4">
      <c r="A2501" s="72">
        <v>44589</v>
      </c>
      <c r="C2501" s="64">
        <v>4.0199999999999996</v>
      </c>
      <c r="D2501" s="64">
        <v>3.59</v>
      </c>
    </row>
    <row r="2502" spans="1:4">
      <c r="A2502" s="72">
        <v>44590</v>
      </c>
      <c r="C2502" s="64">
        <v>4.0199999999999996</v>
      </c>
      <c r="D2502" s="64">
        <v>3.59</v>
      </c>
    </row>
    <row r="2503" spans="1:4">
      <c r="A2503" s="72">
        <v>44591</v>
      </c>
      <c r="C2503" s="64">
        <v>4.0199999999999996</v>
      </c>
      <c r="D2503" s="64">
        <v>3.59</v>
      </c>
    </row>
    <row r="2504" spans="1:4">
      <c r="A2504" s="72">
        <v>44592</v>
      </c>
      <c r="C2504" s="64">
        <v>4.0199999999999996</v>
      </c>
      <c r="D2504" s="64">
        <v>3.59</v>
      </c>
    </row>
    <row r="2505" spans="1:4">
      <c r="A2505" s="72">
        <v>44593</v>
      </c>
      <c r="C2505" s="64">
        <v>4.0199999999999996</v>
      </c>
      <c r="D2505" s="64">
        <v>3.59</v>
      </c>
    </row>
    <row r="2506" spans="1:4">
      <c r="A2506" s="72">
        <v>44594</v>
      </c>
      <c r="C2506" s="64">
        <v>4.0199999999999996</v>
      </c>
      <c r="D2506" s="64">
        <v>3.59</v>
      </c>
    </row>
    <row r="2507" spans="1:4">
      <c r="A2507" s="72">
        <v>44595</v>
      </c>
      <c r="C2507" s="64">
        <v>4.0199999999999996</v>
      </c>
      <c r="D2507" s="64">
        <v>3.59</v>
      </c>
    </row>
    <row r="2508" spans="1:4">
      <c r="A2508" s="72">
        <v>44596</v>
      </c>
      <c r="C2508" s="64">
        <v>4.0199999999999996</v>
      </c>
      <c r="D2508" s="64">
        <v>3.59</v>
      </c>
    </row>
    <row r="2509" spans="1:4">
      <c r="A2509" s="72">
        <v>44597</v>
      </c>
      <c r="C2509" s="64">
        <v>4.0199999999999996</v>
      </c>
      <c r="D2509" s="64">
        <v>3.59</v>
      </c>
    </row>
    <row r="2510" spans="1:4">
      <c r="A2510" s="72">
        <v>44598</v>
      </c>
      <c r="C2510" s="64">
        <v>4.0199999999999996</v>
      </c>
      <c r="D2510" s="64">
        <v>3.59</v>
      </c>
    </row>
    <row r="2511" spans="1:4">
      <c r="A2511" s="72">
        <v>44599</v>
      </c>
      <c r="C2511" s="64">
        <v>4.0199999999999996</v>
      </c>
      <c r="D2511" s="64">
        <v>3.59</v>
      </c>
    </row>
    <row r="2512" spans="1:4">
      <c r="A2512" s="72">
        <v>44600</v>
      </c>
      <c r="C2512" s="64">
        <v>4.0199999999999996</v>
      </c>
      <c r="D2512" s="64">
        <v>3.59</v>
      </c>
    </row>
    <row r="2513" spans="1:4">
      <c r="A2513" s="72">
        <v>44601</v>
      </c>
      <c r="C2513" s="64">
        <v>4.0199999999999996</v>
      </c>
      <c r="D2513" s="64">
        <v>3.59</v>
      </c>
    </row>
    <row r="2514" spans="1:4">
      <c r="A2514" s="72">
        <v>44602</v>
      </c>
      <c r="C2514" s="64">
        <v>4.0199999999999996</v>
      </c>
      <c r="D2514" s="64">
        <v>3.59</v>
      </c>
    </row>
    <row r="2515" spans="1:4">
      <c r="A2515" s="72">
        <v>44603</v>
      </c>
      <c r="C2515" s="64">
        <v>4.0199999999999996</v>
      </c>
      <c r="D2515" s="64">
        <v>3.59</v>
      </c>
    </row>
    <row r="2516" spans="1:4">
      <c r="A2516" s="72">
        <v>44604</v>
      </c>
      <c r="C2516" s="64">
        <v>4.0199999999999996</v>
      </c>
      <c r="D2516" s="64">
        <v>3.59</v>
      </c>
    </row>
    <row r="2517" spans="1:4">
      <c r="A2517" s="72">
        <v>44605</v>
      </c>
      <c r="C2517" s="64">
        <v>4.0199999999999996</v>
      </c>
      <c r="D2517" s="64">
        <v>3.59</v>
      </c>
    </row>
    <row r="2518" spans="1:4">
      <c r="A2518" s="72">
        <v>44606</v>
      </c>
      <c r="C2518" s="64">
        <v>4.0199999999999996</v>
      </c>
      <c r="D2518" s="64">
        <v>3.59</v>
      </c>
    </row>
    <row r="2519" spans="1:4">
      <c r="A2519" s="72">
        <v>44607</v>
      </c>
      <c r="C2519" s="64">
        <v>4.03</v>
      </c>
      <c r="D2519" s="64">
        <v>3.59</v>
      </c>
    </row>
    <row r="2520" spans="1:4">
      <c r="A2520" s="72">
        <v>44608</v>
      </c>
      <c r="C2520" s="64">
        <v>4.03</v>
      </c>
      <c r="D2520" s="64">
        <v>3.59</v>
      </c>
    </row>
    <row r="2521" spans="1:4">
      <c r="A2521" s="72">
        <v>44609</v>
      </c>
      <c r="C2521" s="64">
        <v>4.03</v>
      </c>
      <c r="D2521" s="64">
        <v>3.59</v>
      </c>
    </row>
    <row r="2522" spans="1:4">
      <c r="A2522" s="72">
        <v>44610</v>
      </c>
      <c r="C2522" s="64">
        <v>4.03</v>
      </c>
      <c r="D2522" s="64">
        <v>3.59</v>
      </c>
    </row>
    <row r="2523" spans="1:4">
      <c r="A2523" s="72">
        <v>44611</v>
      </c>
      <c r="C2523" s="64">
        <v>4.03</v>
      </c>
      <c r="D2523" s="64">
        <v>3.59</v>
      </c>
    </row>
    <row r="2524" spans="1:4">
      <c r="A2524" s="72">
        <v>44612</v>
      </c>
      <c r="C2524" s="64">
        <v>4.03</v>
      </c>
      <c r="D2524" s="64">
        <v>3.59</v>
      </c>
    </row>
    <row r="2525" spans="1:4">
      <c r="A2525" s="72">
        <v>44613</v>
      </c>
      <c r="C2525" s="64">
        <v>4.03</v>
      </c>
      <c r="D2525" s="64">
        <v>3.59</v>
      </c>
    </row>
    <row r="2526" spans="1:4">
      <c r="A2526" s="72">
        <v>44614</v>
      </c>
      <c r="C2526" s="64">
        <v>4.03</v>
      </c>
      <c r="D2526" s="64">
        <v>3.59</v>
      </c>
    </row>
    <row r="2527" spans="1:4">
      <c r="A2527" s="72">
        <v>44615</v>
      </c>
      <c r="C2527" s="64">
        <v>4.03</v>
      </c>
      <c r="D2527" s="64">
        <v>3.59</v>
      </c>
    </row>
    <row r="2528" spans="1:4">
      <c r="A2528" s="72">
        <v>44616</v>
      </c>
      <c r="C2528" s="64">
        <v>4.03</v>
      </c>
      <c r="D2528" s="64">
        <v>3.59</v>
      </c>
    </row>
    <row r="2529" spans="1:4">
      <c r="A2529" s="72">
        <v>44617</v>
      </c>
      <c r="C2529" s="64">
        <v>4.03</v>
      </c>
      <c r="D2529" s="64">
        <v>3.59</v>
      </c>
    </row>
    <row r="2530" spans="1:4">
      <c r="A2530" s="72">
        <v>44618</v>
      </c>
      <c r="C2530" s="64">
        <v>4.03</v>
      </c>
      <c r="D2530" s="64">
        <v>3.59</v>
      </c>
    </row>
    <row r="2531" spans="1:4">
      <c r="A2531" s="72">
        <v>44619</v>
      </c>
      <c r="C2531" s="64">
        <v>4.03</v>
      </c>
      <c r="D2531" s="64">
        <v>3.59</v>
      </c>
    </row>
    <row r="2532" spans="1:4">
      <c r="A2532" s="72">
        <v>44620</v>
      </c>
      <c r="C2532" s="64">
        <v>4.03</v>
      </c>
      <c r="D2532" s="64">
        <v>3.59</v>
      </c>
    </row>
    <row r="2533" spans="1:4">
      <c r="A2533" s="72">
        <v>44621</v>
      </c>
      <c r="C2533" s="64">
        <v>4.03</v>
      </c>
      <c r="D2533" s="64">
        <v>3.59</v>
      </c>
    </row>
    <row r="2534" spans="1:4">
      <c r="A2534" s="72">
        <v>44622</v>
      </c>
      <c r="C2534" s="64">
        <v>4.03</v>
      </c>
      <c r="D2534" s="64">
        <v>3.59</v>
      </c>
    </row>
    <row r="2535" spans="1:4">
      <c r="A2535" s="72">
        <v>44623</v>
      </c>
      <c r="C2535" s="64">
        <v>4.03</v>
      </c>
      <c r="D2535" s="64">
        <v>3.59</v>
      </c>
    </row>
    <row r="2536" spans="1:4">
      <c r="A2536" s="72">
        <v>44624</v>
      </c>
      <c r="C2536" s="64">
        <v>4.03</v>
      </c>
      <c r="D2536" s="64">
        <v>3.59</v>
      </c>
    </row>
    <row r="2537" spans="1:4">
      <c r="A2537" s="72">
        <v>44625</v>
      </c>
      <c r="C2537" s="64">
        <v>4.03</v>
      </c>
      <c r="D2537" s="64">
        <v>3.59</v>
      </c>
    </row>
    <row r="2538" spans="1:4">
      <c r="A2538" s="72">
        <v>44626</v>
      </c>
      <c r="C2538" s="64">
        <v>4.03</v>
      </c>
      <c r="D2538" s="64">
        <v>3.59</v>
      </c>
    </row>
    <row r="2539" spans="1:4">
      <c r="A2539" s="72">
        <v>44627</v>
      </c>
      <c r="C2539" s="64">
        <v>4.03</v>
      </c>
      <c r="D2539" s="64">
        <v>3.59</v>
      </c>
    </row>
    <row r="2540" spans="1:4">
      <c r="A2540" s="72">
        <v>44628</v>
      </c>
      <c r="C2540" s="64">
        <v>4.03</v>
      </c>
      <c r="D2540" s="64">
        <v>3.59</v>
      </c>
    </row>
    <row r="2541" spans="1:4">
      <c r="A2541" s="72">
        <v>44629</v>
      </c>
      <c r="C2541" s="64">
        <v>4.03</v>
      </c>
      <c r="D2541" s="64">
        <v>3.59</v>
      </c>
    </row>
    <row r="2542" spans="1:4">
      <c r="A2542" s="72">
        <v>44630</v>
      </c>
      <c r="C2542" s="64">
        <v>4.03</v>
      </c>
      <c r="D2542" s="64">
        <v>3.59</v>
      </c>
    </row>
    <row r="2543" spans="1:4">
      <c r="A2543" s="72">
        <v>44631</v>
      </c>
      <c r="C2543" s="64">
        <v>4.03</v>
      </c>
      <c r="D2543" s="64">
        <v>3.59</v>
      </c>
    </row>
    <row r="2544" spans="1:4">
      <c r="A2544" s="72">
        <v>44632</v>
      </c>
      <c r="C2544" s="64">
        <v>4.03</v>
      </c>
      <c r="D2544" s="64">
        <v>3.59</v>
      </c>
    </row>
    <row r="2545" spans="1:4">
      <c r="A2545" s="72">
        <v>44633</v>
      </c>
      <c r="C2545" s="64">
        <v>4.03</v>
      </c>
      <c r="D2545" s="64">
        <v>3.59</v>
      </c>
    </row>
    <row r="2546" spans="1:4">
      <c r="A2546" s="72">
        <v>44634</v>
      </c>
      <c r="C2546" s="64">
        <v>4.03</v>
      </c>
      <c r="D2546" s="64">
        <v>3.59</v>
      </c>
    </row>
    <row r="2547" spans="1:4">
      <c r="A2547" s="72">
        <v>44635</v>
      </c>
      <c r="C2547" s="64">
        <v>4.03</v>
      </c>
      <c r="D2547" s="64">
        <v>3.59</v>
      </c>
    </row>
    <row r="2548" spans="1:4">
      <c r="A2548" s="72">
        <v>44636</v>
      </c>
      <c r="C2548" s="64">
        <v>4.03</v>
      </c>
      <c r="D2548" s="64">
        <v>3.59</v>
      </c>
    </row>
    <row r="2549" spans="1:4">
      <c r="A2549" s="72">
        <v>44637</v>
      </c>
      <c r="C2549" s="64">
        <v>4.03</v>
      </c>
      <c r="D2549" s="64">
        <v>3.59</v>
      </c>
    </row>
    <row r="2550" spans="1:4">
      <c r="A2550" s="72">
        <v>44638</v>
      </c>
      <c r="C2550" s="64">
        <v>4.03</v>
      </c>
      <c r="D2550" s="64">
        <v>3.59</v>
      </c>
    </row>
    <row r="2551" spans="1:4">
      <c r="A2551" s="72">
        <v>44639</v>
      </c>
      <c r="C2551" s="64">
        <v>4.03</v>
      </c>
      <c r="D2551" s="64">
        <v>3.59</v>
      </c>
    </row>
    <row r="2552" spans="1:4">
      <c r="A2552" s="72">
        <v>44640</v>
      </c>
      <c r="C2552" s="64">
        <v>4.03</v>
      </c>
      <c r="D2552" s="64">
        <v>3.59</v>
      </c>
    </row>
    <row r="2553" spans="1:4">
      <c r="A2553" s="72">
        <v>44641</v>
      </c>
      <c r="C2553" s="64">
        <v>4.03</v>
      </c>
      <c r="D2553" s="64">
        <v>3.59</v>
      </c>
    </row>
    <row r="2554" spans="1:4">
      <c r="A2554" s="72">
        <v>44642</v>
      </c>
      <c r="C2554" s="64">
        <v>4.03</v>
      </c>
      <c r="D2554" s="64">
        <v>3.59</v>
      </c>
    </row>
    <row r="2555" spans="1:4">
      <c r="A2555" s="72">
        <v>44643</v>
      </c>
      <c r="C2555" s="64">
        <v>4.03</v>
      </c>
      <c r="D2555" s="64">
        <v>3.59</v>
      </c>
    </row>
    <row r="2556" spans="1:4">
      <c r="A2556" s="72">
        <v>44644</v>
      </c>
      <c r="C2556" s="64">
        <v>4.03</v>
      </c>
      <c r="D2556" s="64">
        <v>3.59</v>
      </c>
    </row>
    <row r="2557" spans="1:4">
      <c r="A2557" s="72">
        <v>44645</v>
      </c>
      <c r="C2557" s="64">
        <v>4.03</v>
      </c>
      <c r="D2557" s="64">
        <v>3.59</v>
      </c>
    </row>
    <row r="2558" spans="1:4">
      <c r="A2558" s="72">
        <v>44646</v>
      </c>
      <c r="C2558" s="64">
        <v>4.03</v>
      </c>
      <c r="D2558" s="64">
        <v>3.59</v>
      </c>
    </row>
    <row r="2559" spans="1:4">
      <c r="A2559" s="72">
        <v>44647</v>
      </c>
      <c r="C2559" s="64">
        <v>4.03</v>
      </c>
      <c r="D2559" s="64">
        <v>3.59</v>
      </c>
    </row>
    <row r="2560" spans="1:4">
      <c r="A2560" s="72">
        <v>44648</v>
      </c>
      <c r="C2560" s="64">
        <v>4.03</v>
      </c>
      <c r="D2560" s="64">
        <v>3.59</v>
      </c>
    </row>
    <row r="2561" spans="1:4">
      <c r="A2561" s="72">
        <v>44649</v>
      </c>
      <c r="C2561" s="64">
        <v>4.03</v>
      </c>
      <c r="D2561" s="64">
        <v>3.59</v>
      </c>
    </row>
    <row r="2562" spans="1:4">
      <c r="A2562" s="72">
        <v>44650</v>
      </c>
      <c r="C2562" s="64">
        <v>4.03</v>
      </c>
      <c r="D2562" s="64">
        <v>3.59</v>
      </c>
    </row>
    <row r="2563" spans="1:4">
      <c r="A2563" s="72">
        <v>44651</v>
      </c>
      <c r="C2563" s="64">
        <v>4.03</v>
      </c>
      <c r="D2563" s="64">
        <v>3.59</v>
      </c>
    </row>
    <row r="2564" spans="1:4">
      <c r="A2564" s="72">
        <v>44652</v>
      </c>
      <c r="C2564" s="64">
        <v>4.03</v>
      </c>
      <c r="D2564" s="64">
        <v>3.59</v>
      </c>
    </row>
    <row r="2565" spans="1:4">
      <c r="A2565" s="72">
        <v>44653</v>
      </c>
      <c r="C2565" s="64">
        <v>4.03</v>
      </c>
      <c r="D2565" s="64">
        <v>3.59</v>
      </c>
    </row>
    <row r="2566" spans="1:4">
      <c r="A2566" s="72">
        <v>44654</v>
      </c>
      <c r="C2566" s="64">
        <v>4.03</v>
      </c>
      <c r="D2566" s="64">
        <v>3.59</v>
      </c>
    </row>
    <row r="2567" spans="1:4">
      <c r="A2567" s="72">
        <v>44655</v>
      </c>
      <c r="C2567" s="64">
        <v>4.03</v>
      </c>
      <c r="D2567" s="64">
        <v>3.59</v>
      </c>
    </row>
    <row r="2568" spans="1:4">
      <c r="A2568" s="72">
        <v>44656</v>
      </c>
      <c r="C2568" s="64">
        <v>4.04</v>
      </c>
      <c r="D2568" s="64">
        <v>3.59</v>
      </c>
    </row>
    <row r="2569" spans="1:4">
      <c r="A2569" s="72">
        <v>44657</v>
      </c>
      <c r="C2569" s="64">
        <v>4.04</v>
      </c>
      <c r="D2569" s="64">
        <v>3.59</v>
      </c>
    </row>
    <row r="2570" spans="1:4">
      <c r="A2570" s="72">
        <v>44658</v>
      </c>
      <c r="C2570" s="64">
        <v>4.04</v>
      </c>
      <c r="D2570" s="64">
        <v>3.59</v>
      </c>
    </row>
    <row r="2571" spans="1:4">
      <c r="A2571" s="72">
        <v>44659</v>
      </c>
      <c r="C2571" s="64">
        <v>4.04</v>
      </c>
      <c r="D2571" s="64">
        <v>3.59</v>
      </c>
    </row>
    <row r="2572" spans="1:4">
      <c r="A2572" s="72">
        <v>44660</v>
      </c>
      <c r="C2572" s="64">
        <v>4.04</v>
      </c>
      <c r="D2572" s="64">
        <v>3.59</v>
      </c>
    </row>
    <row r="2573" spans="1:4">
      <c r="A2573" s="72">
        <v>44661</v>
      </c>
      <c r="C2573" s="64">
        <v>4.04</v>
      </c>
      <c r="D2573" s="64">
        <v>3.59</v>
      </c>
    </row>
    <row r="2574" spans="1:4">
      <c r="A2574" s="72">
        <v>44662</v>
      </c>
      <c r="C2574" s="64">
        <v>4.04</v>
      </c>
      <c r="D2574" s="64">
        <v>3.59</v>
      </c>
    </row>
    <row r="2575" spans="1:4">
      <c r="A2575" s="72">
        <v>44663</v>
      </c>
      <c r="C2575" s="64">
        <v>4.04</v>
      </c>
      <c r="D2575" s="64">
        <v>3.59</v>
      </c>
    </row>
    <row r="2576" spans="1:4">
      <c r="A2576" s="72">
        <v>44664</v>
      </c>
      <c r="C2576" s="64">
        <v>4.04</v>
      </c>
      <c r="D2576" s="64">
        <v>3.59</v>
      </c>
    </row>
    <row r="2577" spans="1:4">
      <c r="A2577" s="72">
        <v>44665</v>
      </c>
      <c r="C2577" s="64">
        <v>4.04</v>
      </c>
      <c r="D2577" s="64">
        <v>3.59</v>
      </c>
    </row>
    <row r="2578" spans="1:4">
      <c r="A2578" s="72">
        <v>44666</v>
      </c>
      <c r="C2578" s="64">
        <v>4.04</v>
      </c>
      <c r="D2578" s="64">
        <v>3.59</v>
      </c>
    </row>
    <row r="2579" spans="1:4">
      <c r="A2579" s="72">
        <v>44667</v>
      </c>
      <c r="C2579" s="64">
        <v>4.04</v>
      </c>
      <c r="D2579" s="64">
        <v>3.59</v>
      </c>
    </row>
    <row r="2580" spans="1:4">
      <c r="A2580" s="72">
        <v>44668</v>
      </c>
      <c r="C2580" s="64">
        <v>4.04</v>
      </c>
      <c r="D2580" s="64">
        <v>3.59</v>
      </c>
    </row>
    <row r="2581" spans="1:4">
      <c r="A2581" s="72">
        <v>44669</v>
      </c>
      <c r="C2581" s="64">
        <v>4.04</v>
      </c>
      <c r="D2581" s="64">
        <v>3.59</v>
      </c>
    </row>
    <row r="2582" spans="1:4">
      <c r="A2582" s="72">
        <v>44670</v>
      </c>
      <c r="C2582" s="64">
        <v>4.04</v>
      </c>
      <c r="D2582" s="64">
        <v>3.59</v>
      </c>
    </row>
    <row r="2583" spans="1:4">
      <c r="A2583" s="72">
        <v>44671</v>
      </c>
      <c r="C2583" s="64">
        <v>4.04</v>
      </c>
      <c r="D2583" s="64">
        <v>3.59</v>
      </c>
    </row>
    <row r="2584" spans="1:4">
      <c r="A2584" s="72">
        <v>44672</v>
      </c>
      <c r="C2584" s="64">
        <v>4.04</v>
      </c>
      <c r="D2584" s="64">
        <v>3.59</v>
      </c>
    </row>
    <row r="2585" spans="1:4">
      <c r="A2585" s="72">
        <v>44673</v>
      </c>
      <c r="C2585" s="64">
        <v>4.04</v>
      </c>
      <c r="D2585" s="64">
        <v>3.59</v>
      </c>
    </row>
    <row r="2586" spans="1:4">
      <c r="A2586" s="72">
        <v>44674</v>
      </c>
      <c r="C2586" s="64">
        <v>4.04</v>
      </c>
      <c r="D2586" s="64">
        <v>3.59</v>
      </c>
    </row>
    <row r="2587" spans="1:4">
      <c r="A2587" s="72">
        <v>44675</v>
      </c>
      <c r="C2587" s="64">
        <v>4.04</v>
      </c>
      <c r="D2587" s="64">
        <v>3.59</v>
      </c>
    </row>
    <row r="2588" spans="1:4">
      <c r="A2588" s="72">
        <v>44676</v>
      </c>
      <c r="C2588" s="64">
        <v>4.04</v>
      </c>
      <c r="D2588" s="64">
        <v>3.59</v>
      </c>
    </row>
    <row r="2589" spans="1:4">
      <c r="A2589" s="72">
        <v>44677</v>
      </c>
      <c r="C2589" s="64">
        <v>4.04</v>
      </c>
      <c r="D2589" s="64">
        <v>3.59</v>
      </c>
    </row>
    <row r="2590" spans="1:4">
      <c r="A2590" s="72">
        <v>44678</v>
      </c>
      <c r="C2590" s="64">
        <v>4.04</v>
      </c>
      <c r="D2590" s="64">
        <v>3.59</v>
      </c>
    </row>
    <row r="2591" spans="1:4">
      <c r="A2591" s="72">
        <v>44679</v>
      </c>
      <c r="C2591" s="64">
        <v>4.04</v>
      </c>
      <c r="D2591" s="64">
        <v>3.59</v>
      </c>
    </row>
    <row r="2592" spans="1:4">
      <c r="A2592" s="72">
        <v>44680</v>
      </c>
      <c r="C2592" s="64">
        <v>4.04</v>
      </c>
      <c r="D2592" s="64">
        <v>3.59</v>
      </c>
    </row>
    <row r="2593" spans="1:4">
      <c r="A2593" s="72">
        <v>44681</v>
      </c>
      <c r="C2593" s="64">
        <v>4.04</v>
      </c>
      <c r="D2593" s="64">
        <v>3.59</v>
      </c>
    </row>
    <row r="2594" spans="1:4">
      <c r="A2594" s="72">
        <v>44682</v>
      </c>
      <c r="C2594" s="64">
        <v>4.04</v>
      </c>
      <c r="D2594" s="64">
        <v>3.59</v>
      </c>
    </row>
    <row r="2595" spans="1:4">
      <c r="A2595" s="72">
        <v>44683</v>
      </c>
      <c r="C2595" s="64">
        <v>4.04</v>
      </c>
      <c r="D2595" s="64">
        <v>3.59</v>
      </c>
    </row>
    <row r="2596" spans="1:4">
      <c r="A2596" s="72">
        <v>44684</v>
      </c>
      <c r="C2596" s="64">
        <v>4.04</v>
      </c>
      <c r="D2596" s="64">
        <v>3.59</v>
      </c>
    </row>
    <row r="2597" spans="1:4">
      <c r="A2597" s="72">
        <v>44685</v>
      </c>
      <c r="C2597" s="64">
        <v>4.04</v>
      </c>
      <c r="D2597" s="64">
        <v>3.59</v>
      </c>
    </row>
    <row r="2598" spans="1:4">
      <c r="A2598" s="72">
        <v>44686</v>
      </c>
      <c r="C2598" s="64">
        <v>4.04</v>
      </c>
      <c r="D2598" s="64">
        <v>3.59</v>
      </c>
    </row>
    <row r="2599" spans="1:4">
      <c r="A2599" s="72">
        <v>44687</v>
      </c>
      <c r="C2599" s="64">
        <v>4.04</v>
      </c>
      <c r="D2599" s="64">
        <v>3.59</v>
      </c>
    </row>
    <row r="2600" spans="1:4">
      <c r="A2600" s="72">
        <v>44688</v>
      </c>
      <c r="C2600" s="64">
        <v>4.04</v>
      </c>
      <c r="D2600" s="64">
        <v>3.59</v>
      </c>
    </row>
    <row r="2601" spans="1:4">
      <c r="A2601" s="72">
        <v>44689</v>
      </c>
      <c r="C2601" s="64">
        <v>4.04</v>
      </c>
      <c r="D2601" s="64">
        <v>3.59</v>
      </c>
    </row>
    <row r="2602" spans="1:4">
      <c r="A2602" s="72">
        <v>44690</v>
      </c>
      <c r="C2602" s="64">
        <v>4.04</v>
      </c>
      <c r="D2602" s="64">
        <v>3.59</v>
      </c>
    </row>
    <row r="2603" spans="1:4">
      <c r="A2603" s="72">
        <v>44691</v>
      </c>
      <c r="C2603" s="64">
        <v>4.04</v>
      </c>
      <c r="D2603" s="64">
        <v>3.59</v>
      </c>
    </row>
    <row r="2604" spans="1:4">
      <c r="A2604" s="72">
        <v>44692</v>
      </c>
      <c r="C2604" s="64">
        <v>4.04</v>
      </c>
      <c r="D2604" s="64">
        <v>3.59</v>
      </c>
    </row>
    <row r="2605" spans="1:4">
      <c r="A2605" s="72">
        <v>44693</v>
      </c>
      <c r="C2605" s="64">
        <v>4.04</v>
      </c>
      <c r="D2605" s="64">
        <v>3.59</v>
      </c>
    </row>
    <row r="2606" spans="1:4">
      <c r="A2606" s="72">
        <v>44694</v>
      </c>
      <c r="C2606" s="64">
        <v>4.04</v>
      </c>
      <c r="D2606" s="64">
        <v>3.59</v>
      </c>
    </row>
    <row r="2607" spans="1:4">
      <c r="A2607" s="72">
        <v>44695</v>
      </c>
      <c r="C2607" s="64">
        <v>4.04</v>
      </c>
      <c r="D2607" s="64">
        <v>3.59</v>
      </c>
    </row>
    <row r="2608" spans="1:4">
      <c r="A2608" s="72">
        <v>44696</v>
      </c>
      <c r="C2608" s="64">
        <v>4.04</v>
      </c>
      <c r="D2608" s="64">
        <v>3.59</v>
      </c>
    </row>
    <row r="2609" spans="1:4">
      <c r="A2609" s="72">
        <v>44697</v>
      </c>
      <c r="C2609" s="64">
        <v>4.04</v>
      </c>
      <c r="D2609" s="64">
        <v>3.59</v>
      </c>
    </row>
    <row r="2610" spans="1:4">
      <c r="A2610" s="72">
        <v>44698</v>
      </c>
      <c r="C2610" s="64">
        <v>4.04</v>
      </c>
      <c r="D2610" s="64">
        <v>3.59</v>
      </c>
    </row>
    <row r="2611" spans="1:4">
      <c r="A2611" s="72">
        <v>44699</v>
      </c>
      <c r="C2611" s="64">
        <v>4.04</v>
      </c>
      <c r="D2611" s="64">
        <v>3.59</v>
      </c>
    </row>
    <row r="2612" spans="1:4">
      <c r="A2612" s="72">
        <v>44700</v>
      </c>
      <c r="C2612" s="64">
        <v>4.04</v>
      </c>
      <c r="D2612" s="64">
        <v>3.59</v>
      </c>
    </row>
    <row r="2613" spans="1:4">
      <c r="A2613" s="72">
        <v>44701</v>
      </c>
      <c r="C2613" s="64">
        <v>4.04</v>
      </c>
      <c r="D2613" s="64">
        <v>3.59</v>
      </c>
    </row>
    <row r="2614" spans="1:4">
      <c r="A2614" s="72">
        <v>44702</v>
      </c>
      <c r="C2614" s="64">
        <v>4.04</v>
      </c>
      <c r="D2614" s="64">
        <v>3.59</v>
      </c>
    </row>
    <row r="2615" spans="1:4">
      <c r="A2615" s="72">
        <v>44703</v>
      </c>
      <c r="C2615" s="64">
        <v>4.04</v>
      </c>
      <c r="D2615" s="64">
        <v>3.59</v>
      </c>
    </row>
    <row r="2616" spans="1:4">
      <c r="A2616" s="72">
        <v>44704</v>
      </c>
      <c r="C2616" s="64">
        <v>4.05</v>
      </c>
      <c r="D2616" s="64">
        <v>3.59</v>
      </c>
    </row>
    <row r="2617" spans="1:4">
      <c r="A2617" s="72">
        <v>44705</v>
      </c>
      <c r="C2617" s="64">
        <v>4.05</v>
      </c>
      <c r="D2617" s="64">
        <v>3.59</v>
      </c>
    </row>
    <row r="2618" spans="1:4">
      <c r="A2618" s="72">
        <v>44706</v>
      </c>
      <c r="C2618" s="64">
        <v>4.05</v>
      </c>
      <c r="D2618" s="64">
        <v>3.59</v>
      </c>
    </row>
    <row r="2619" spans="1:4">
      <c r="A2619" s="72">
        <v>44707</v>
      </c>
      <c r="C2619" s="64">
        <v>4.05</v>
      </c>
      <c r="D2619" s="64">
        <v>3.59</v>
      </c>
    </row>
    <row r="2620" spans="1:4">
      <c r="A2620" s="72">
        <v>44708</v>
      </c>
      <c r="C2620" s="64">
        <v>4.05</v>
      </c>
      <c r="D2620" s="64">
        <v>3.59</v>
      </c>
    </row>
    <row r="2621" spans="1:4">
      <c r="A2621" s="72">
        <v>44709</v>
      </c>
      <c r="C2621" s="64">
        <v>4.05</v>
      </c>
      <c r="D2621" s="64">
        <v>3.59</v>
      </c>
    </row>
    <row r="2622" spans="1:4">
      <c r="A2622" s="72">
        <v>44710</v>
      </c>
      <c r="C2622" s="64">
        <v>4.05</v>
      </c>
      <c r="D2622" s="64">
        <v>3.59</v>
      </c>
    </row>
    <row r="2623" spans="1:4">
      <c r="A2623" s="72">
        <v>44711</v>
      </c>
      <c r="C2623" s="64">
        <v>4.05</v>
      </c>
      <c r="D2623" s="64">
        <v>3.59</v>
      </c>
    </row>
    <row r="2624" spans="1:4">
      <c r="A2624" s="72">
        <v>44712</v>
      </c>
      <c r="C2624" s="64">
        <v>4.05</v>
      </c>
      <c r="D2624" s="64">
        <v>3.59</v>
      </c>
    </row>
    <row r="2625" spans="1:4">
      <c r="A2625" s="72">
        <v>44713</v>
      </c>
      <c r="C2625" s="64">
        <v>4.05</v>
      </c>
      <c r="D2625" s="64">
        <v>3.59</v>
      </c>
    </row>
    <row r="2626" spans="1:4">
      <c r="A2626" s="72">
        <v>44714</v>
      </c>
      <c r="C2626" s="64">
        <v>4.05</v>
      </c>
      <c r="D2626" s="64">
        <v>3.59</v>
      </c>
    </row>
    <row r="2627" spans="1:4">
      <c r="A2627" s="72">
        <v>44715</v>
      </c>
      <c r="C2627" s="64">
        <v>4.05</v>
      </c>
      <c r="D2627" s="64">
        <v>3.59</v>
      </c>
    </row>
    <row r="2628" spans="1:4">
      <c r="A2628" s="72">
        <v>44716</v>
      </c>
      <c r="C2628" s="64">
        <v>4.05</v>
      </c>
      <c r="D2628" s="64">
        <v>3.59</v>
      </c>
    </row>
    <row r="2629" spans="1:4">
      <c r="A2629" s="72">
        <v>44717</v>
      </c>
      <c r="C2629" s="64">
        <v>4.05</v>
      </c>
      <c r="D2629" s="64">
        <v>3.59</v>
      </c>
    </row>
    <row r="2630" spans="1:4">
      <c r="A2630" s="72">
        <v>44718</v>
      </c>
      <c r="C2630" s="64">
        <v>4.05</v>
      </c>
      <c r="D2630" s="64">
        <v>3.59</v>
      </c>
    </row>
    <row r="2631" spans="1:4">
      <c r="A2631" s="72">
        <v>44719</v>
      </c>
      <c r="C2631" s="64">
        <v>4.05</v>
      </c>
      <c r="D2631" s="64">
        <v>3.59</v>
      </c>
    </row>
    <row r="2632" spans="1:4">
      <c r="A2632" s="72">
        <v>44720</v>
      </c>
      <c r="C2632" s="64">
        <v>4.05</v>
      </c>
      <c r="D2632" s="64">
        <v>3.59</v>
      </c>
    </row>
    <row r="2633" spans="1:4">
      <c r="A2633" s="72">
        <v>44721</v>
      </c>
      <c r="C2633" s="64">
        <v>4.05</v>
      </c>
      <c r="D2633" s="64">
        <v>3.59</v>
      </c>
    </row>
    <row r="2634" spans="1:4">
      <c r="A2634" s="72">
        <v>44722</v>
      </c>
      <c r="C2634" s="64">
        <v>4.05</v>
      </c>
      <c r="D2634" s="64">
        <v>3.59</v>
      </c>
    </row>
    <row r="2635" spans="1:4">
      <c r="A2635" s="72">
        <v>44723</v>
      </c>
      <c r="C2635" s="64">
        <v>4.05</v>
      </c>
      <c r="D2635" s="64">
        <v>3.59</v>
      </c>
    </row>
    <row r="2636" spans="1:4">
      <c r="A2636" s="72">
        <v>44724</v>
      </c>
      <c r="C2636" s="64">
        <v>4.05</v>
      </c>
      <c r="D2636" s="64">
        <v>3.59</v>
      </c>
    </row>
    <row r="2637" spans="1:4">
      <c r="A2637" s="72">
        <v>44725</v>
      </c>
      <c r="C2637" s="64">
        <v>4.05</v>
      </c>
      <c r="D2637" s="64">
        <v>3.59</v>
      </c>
    </row>
    <row r="2638" spans="1:4">
      <c r="A2638" s="72">
        <v>44726</v>
      </c>
      <c r="C2638" s="64">
        <v>4.05</v>
      </c>
      <c r="D2638" s="64">
        <v>3.59</v>
      </c>
    </row>
    <row r="2639" spans="1:4">
      <c r="A2639" s="72">
        <v>44727</v>
      </c>
      <c r="C2639" s="64">
        <v>4.05</v>
      </c>
      <c r="D2639" s="64">
        <v>3.6</v>
      </c>
    </row>
    <row r="2640" spans="1:4">
      <c r="A2640" s="72">
        <v>44728</v>
      </c>
      <c r="C2640" s="64">
        <v>4.05</v>
      </c>
      <c r="D2640" s="64">
        <v>3.6</v>
      </c>
    </row>
    <row r="2641" spans="1:4">
      <c r="A2641" s="72">
        <v>44729</v>
      </c>
      <c r="C2641" s="64">
        <v>4.05</v>
      </c>
      <c r="D2641" s="64">
        <v>3.6</v>
      </c>
    </row>
    <row r="2642" spans="1:4">
      <c r="A2642" s="72">
        <v>44730</v>
      </c>
      <c r="C2642" s="64">
        <v>4.05</v>
      </c>
      <c r="D2642" s="64">
        <v>3.6</v>
      </c>
    </row>
    <row r="2643" spans="1:4">
      <c r="A2643" s="72">
        <v>44731</v>
      </c>
      <c r="C2643" s="64">
        <v>4.05</v>
      </c>
      <c r="D2643" s="64">
        <v>3.6</v>
      </c>
    </row>
    <row r="2644" spans="1:4">
      <c r="A2644" s="72">
        <v>44732</v>
      </c>
      <c r="C2644" s="64">
        <v>4.05</v>
      </c>
      <c r="D2644" s="64">
        <v>3.6</v>
      </c>
    </row>
    <row r="2645" spans="1:4">
      <c r="A2645" s="72">
        <v>44733</v>
      </c>
      <c r="C2645" s="64">
        <v>4.05</v>
      </c>
      <c r="D2645" s="64">
        <v>3.6</v>
      </c>
    </row>
    <row r="2646" spans="1:4">
      <c r="A2646" s="72">
        <v>44734</v>
      </c>
      <c r="C2646" s="64">
        <v>4.05</v>
      </c>
      <c r="D2646" s="64">
        <v>3.6</v>
      </c>
    </row>
    <row r="2647" spans="1:4">
      <c r="A2647" s="72">
        <v>44735</v>
      </c>
      <c r="C2647" s="64">
        <v>4.05</v>
      </c>
      <c r="D2647" s="64">
        <v>3.6</v>
      </c>
    </row>
    <row r="2648" spans="1:4">
      <c r="A2648" s="72">
        <v>44736</v>
      </c>
      <c r="C2648" s="64">
        <v>4.05</v>
      </c>
      <c r="D2648" s="64">
        <v>3.6</v>
      </c>
    </row>
    <row r="2649" spans="1:4">
      <c r="A2649" s="72">
        <v>44737</v>
      </c>
      <c r="C2649" s="64">
        <v>4.05</v>
      </c>
      <c r="D2649" s="64">
        <v>3.6</v>
      </c>
    </row>
    <row r="2650" spans="1:4">
      <c r="A2650" s="72">
        <v>44738</v>
      </c>
      <c r="C2650" s="64">
        <v>4.05</v>
      </c>
      <c r="D2650" s="64">
        <v>3.6</v>
      </c>
    </row>
    <row r="2651" spans="1:4">
      <c r="A2651" s="72">
        <v>44739</v>
      </c>
      <c r="C2651" s="64">
        <v>4.05</v>
      </c>
      <c r="D2651" s="64">
        <v>3.6</v>
      </c>
    </row>
    <row r="2652" spans="1:4">
      <c r="A2652" s="72">
        <v>44740</v>
      </c>
      <c r="C2652" s="64">
        <v>4.05</v>
      </c>
      <c r="D2652" s="64">
        <v>3.6</v>
      </c>
    </row>
    <row r="2653" spans="1:4">
      <c r="A2653" s="72">
        <v>44741</v>
      </c>
      <c r="C2653" s="64">
        <v>4.05</v>
      </c>
      <c r="D2653" s="64">
        <v>3.6</v>
      </c>
    </row>
    <row r="2654" spans="1:4">
      <c r="A2654" s="72">
        <v>44742</v>
      </c>
      <c r="C2654" s="64">
        <v>4.05</v>
      </c>
      <c r="D2654" s="64">
        <v>3.6</v>
      </c>
    </row>
    <row r="2655" spans="1:4">
      <c r="A2655" s="72">
        <v>44743</v>
      </c>
      <c r="C2655" s="64">
        <v>4.05</v>
      </c>
      <c r="D2655" s="64">
        <v>3.6</v>
      </c>
    </row>
    <row r="2656" spans="1:4">
      <c r="A2656" s="72">
        <v>44744</v>
      </c>
      <c r="C2656" s="64">
        <v>4.05</v>
      </c>
      <c r="D2656" s="64">
        <v>3.6</v>
      </c>
    </row>
    <row r="2657" spans="1:4">
      <c r="A2657" s="72">
        <v>44745</v>
      </c>
      <c r="C2657" s="64">
        <v>4.05</v>
      </c>
      <c r="D2657" s="64">
        <v>3.6</v>
      </c>
    </row>
    <row r="2658" spans="1:4">
      <c r="A2658" s="72">
        <v>44746</v>
      </c>
      <c r="C2658" s="64">
        <v>4.05</v>
      </c>
      <c r="D2658" s="64">
        <v>3.6</v>
      </c>
    </row>
    <row r="2659" spans="1:4">
      <c r="A2659" s="72">
        <v>44747</v>
      </c>
      <c r="C2659" s="64">
        <v>4.05</v>
      </c>
      <c r="D2659" s="64">
        <v>3.6</v>
      </c>
    </row>
    <row r="2660" spans="1:4">
      <c r="A2660" s="72">
        <v>44748</v>
      </c>
      <c r="C2660" s="64">
        <v>4.05</v>
      </c>
      <c r="D2660" s="64">
        <v>3.6</v>
      </c>
    </row>
    <row r="2661" spans="1:4">
      <c r="A2661" s="72">
        <v>44749</v>
      </c>
      <c r="C2661" s="64">
        <v>4.05</v>
      </c>
      <c r="D2661" s="64">
        <v>3.6</v>
      </c>
    </row>
    <row r="2662" spans="1:4">
      <c r="A2662" s="72">
        <v>44750</v>
      </c>
      <c r="C2662" s="64">
        <v>4.05</v>
      </c>
      <c r="D2662" s="64">
        <v>3.6</v>
      </c>
    </row>
    <row r="2663" spans="1:4">
      <c r="A2663" s="72">
        <v>44751</v>
      </c>
      <c r="C2663" s="64">
        <v>4.05</v>
      </c>
      <c r="D2663" s="64">
        <v>3.6</v>
      </c>
    </row>
    <row r="2664" spans="1:4">
      <c r="A2664" s="72">
        <v>44752</v>
      </c>
      <c r="C2664" s="64">
        <v>4.0599999999999996</v>
      </c>
      <c r="D2664" s="64">
        <v>3.6</v>
      </c>
    </row>
    <row r="2665" spans="1:4">
      <c r="A2665" s="72">
        <v>44753</v>
      </c>
      <c r="C2665" s="64">
        <v>4.0599999999999996</v>
      </c>
      <c r="D2665" s="64">
        <v>3.6</v>
      </c>
    </row>
    <row r="2666" spans="1:4">
      <c r="A2666" s="72">
        <v>44754</v>
      </c>
      <c r="C2666" s="64">
        <v>4.0599999999999996</v>
      </c>
      <c r="D2666" s="64">
        <v>3.6</v>
      </c>
    </row>
    <row r="2667" spans="1:4">
      <c r="A2667" s="72">
        <v>44755</v>
      </c>
      <c r="C2667" s="64">
        <v>4.0599999999999996</v>
      </c>
      <c r="D2667" s="64">
        <v>3.6</v>
      </c>
    </row>
    <row r="2668" spans="1:4">
      <c r="A2668" s="72">
        <v>44756</v>
      </c>
      <c r="C2668" s="64">
        <v>4.0599999999999996</v>
      </c>
      <c r="D2668" s="64">
        <v>3.6</v>
      </c>
    </row>
    <row r="2669" spans="1:4">
      <c r="A2669" s="72">
        <v>44757</v>
      </c>
      <c r="C2669" s="64">
        <v>4.0599999999999996</v>
      </c>
      <c r="D2669" s="64">
        <v>3.6</v>
      </c>
    </row>
    <row r="2670" spans="1:4">
      <c r="A2670" s="72">
        <v>44758</v>
      </c>
      <c r="C2670" s="64">
        <v>4.0599999999999996</v>
      </c>
      <c r="D2670" s="64">
        <v>3.6</v>
      </c>
    </row>
    <row r="2671" spans="1:4">
      <c r="A2671" s="72">
        <v>44759</v>
      </c>
      <c r="C2671" s="64">
        <v>4.0599999999999996</v>
      </c>
      <c r="D2671" s="64">
        <v>3.6</v>
      </c>
    </row>
    <row r="2672" spans="1:4">
      <c r="A2672" s="72">
        <v>44760</v>
      </c>
      <c r="C2672" s="64">
        <v>4.0599999999999996</v>
      </c>
      <c r="D2672" s="64">
        <v>3.6</v>
      </c>
    </row>
    <row r="2673" spans="1:4">
      <c r="A2673" s="72">
        <v>44761</v>
      </c>
      <c r="C2673" s="64">
        <v>4.0599999999999996</v>
      </c>
      <c r="D2673" s="64">
        <v>3.6</v>
      </c>
    </row>
    <row r="2674" spans="1:4">
      <c r="A2674" s="72">
        <v>44762</v>
      </c>
      <c r="C2674" s="64">
        <v>4.0599999999999996</v>
      </c>
      <c r="D2674" s="64">
        <v>3.6</v>
      </c>
    </row>
    <row r="2675" spans="1:4">
      <c r="A2675" s="72">
        <v>44763</v>
      </c>
      <c r="C2675" s="64">
        <v>4.0599999999999996</v>
      </c>
      <c r="D2675" s="64">
        <v>3.6</v>
      </c>
    </row>
    <row r="2676" spans="1:4">
      <c r="A2676" s="72">
        <v>44764</v>
      </c>
      <c r="C2676" s="64">
        <v>4.0599999999999996</v>
      </c>
      <c r="D2676" s="64">
        <v>3.6</v>
      </c>
    </row>
    <row r="2677" spans="1:4">
      <c r="A2677" s="72">
        <v>44765</v>
      </c>
      <c r="C2677" s="64">
        <v>4.0599999999999996</v>
      </c>
      <c r="D2677" s="64">
        <v>3.6</v>
      </c>
    </row>
    <row r="2678" spans="1:4">
      <c r="A2678" s="72">
        <v>44766</v>
      </c>
      <c r="C2678" s="64">
        <v>4.0599999999999996</v>
      </c>
      <c r="D2678" s="64">
        <v>3.6</v>
      </c>
    </row>
    <row r="2679" spans="1:4">
      <c r="A2679" s="72">
        <v>44767</v>
      </c>
      <c r="C2679" s="64">
        <v>4.0599999999999996</v>
      </c>
      <c r="D2679" s="64">
        <v>3.6</v>
      </c>
    </row>
    <row r="2680" spans="1:4">
      <c r="A2680" s="72">
        <v>44768</v>
      </c>
      <c r="C2680" s="64">
        <v>4.0599999999999996</v>
      </c>
      <c r="D2680" s="64">
        <v>3.6</v>
      </c>
    </row>
    <row r="2681" spans="1:4">
      <c r="A2681" s="72">
        <v>44769</v>
      </c>
      <c r="C2681" s="64">
        <v>4.0599999999999996</v>
      </c>
      <c r="D2681" s="64">
        <v>3.6</v>
      </c>
    </row>
    <row r="2682" spans="1:4">
      <c r="A2682" s="72">
        <v>44770</v>
      </c>
      <c r="C2682" s="64">
        <v>4.0599999999999996</v>
      </c>
      <c r="D2682" s="64">
        <v>3.6</v>
      </c>
    </row>
    <row r="2683" spans="1:4">
      <c r="A2683" s="72">
        <v>44771</v>
      </c>
      <c r="C2683" s="64">
        <v>4.0599999999999996</v>
      </c>
      <c r="D2683" s="64">
        <v>3.6</v>
      </c>
    </row>
    <row r="2684" spans="1:4">
      <c r="A2684" s="72">
        <v>44772</v>
      </c>
      <c r="C2684" s="64">
        <v>4.0599999999999996</v>
      </c>
      <c r="D2684" s="64">
        <v>3.6</v>
      </c>
    </row>
    <row r="2685" spans="1:4">
      <c r="A2685" s="72">
        <v>44773</v>
      </c>
      <c r="C2685" s="64">
        <v>4.0599999999999996</v>
      </c>
      <c r="D2685" s="64">
        <v>3.6</v>
      </c>
    </row>
    <row r="2686" spans="1:4">
      <c r="A2686" s="72">
        <v>44774</v>
      </c>
      <c r="C2686" s="64">
        <v>4.0599999999999996</v>
      </c>
      <c r="D2686" s="64">
        <v>3.6</v>
      </c>
    </row>
    <row r="2687" spans="1:4">
      <c r="A2687" s="72">
        <v>44775</v>
      </c>
      <c r="C2687" s="64">
        <v>4.0599999999999996</v>
      </c>
      <c r="D2687" s="64">
        <v>3.6</v>
      </c>
    </row>
    <row r="2688" spans="1:4">
      <c r="A2688" s="72">
        <v>44776</v>
      </c>
      <c r="C2688" s="64">
        <v>4.0599999999999996</v>
      </c>
      <c r="D2688" s="64">
        <v>3.6</v>
      </c>
    </row>
    <row r="2689" spans="1:4">
      <c r="A2689" s="72">
        <v>44777</v>
      </c>
      <c r="C2689" s="64">
        <v>4.0599999999999996</v>
      </c>
      <c r="D2689" s="64">
        <v>3.6</v>
      </c>
    </row>
    <row r="2690" spans="1:4">
      <c r="A2690" s="72">
        <v>44778</v>
      </c>
      <c r="C2690" s="64">
        <v>4.0599999999999996</v>
      </c>
      <c r="D2690" s="64">
        <v>3.6</v>
      </c>
    </row>
    <row r="2691" spans="1:4">
      <c r="A2691" s="72">
        <v>44779</v>
      </c>
      <c r="C2691" s="64">
        <v>4.0599999999999996</v>
      </c>
      <c r="D2691" s="64">
        <v>3.6</v>
      </c>
    </row>
    <row r="2692" spans="1:4">
      <c r="A2692" s="72">
        <v>44780</v>
      </c>
      <c r="C2692" s="64">
        <v>4.0599999999999996</v>
      </c>
      <c r="D2692" s="64">
        <v>3.6</v>
      </c>
    </row>
    <row r="2693" spans="1:4">
      <c r="A2693" s="72">
        <v>44781</v>
      </c>
      <c r="C2693" s="64">
        <v>4.0599999999999996</v>
      </c>
      <c r="D2693" s="64">
        <v>3.6</v>
      </c>
    </row>
    <row r="2694" spans="1:4">
      <c r="A2694" s="72">
        <v>44782</v>
      </c>
      <c r="C2694" s="64">
        <v>4.0599999999999996</v>
      </c>
      <c r="D2694" s="64">
        <v>3.6</v>
      </c>
    </row>
    <row r="2695" spans="1:4">
      <c r="A2695" s="72">
        <v>44783</v>
      </c>
      <c r="C2695" s="64">
        <v>4.0599999999999996</v>
      </c>
      <c r="D2695" s="64">
        <v>3.6</v>
      </c>
    </row>
    <row r="2696" spans="1:4">
      <c r="A2696" s="72">
        <v>44784</v>
      </c>
      <c r="C2696" s="64">
        <v>4.0599999999999996</v>
      </c>
      <c r="D2696" s="64">
        <v>3.6</v>
      </c>
    </row>
    <row r="2697" spans="1:4">
      <c r="A2697" s="72">
        <v>44785</v>
      </c>
      <c r="C2697" s="64">
        <v>4.0599999999999996</v>
      </c>
      <c r="D2697" s="64">
        <v>3.6</v>
      </c>
    </row>
    <row r="2698" spans="1:4">
      <c r="A2698" s="72">
        <v>44786</v>
      </c>
      <c r="C2698" s="64">
        <v>4.0599999999999996</v>
      </c>
      <c r="D2698" s="64">
        <v>3.6</v>
      </c>
    </row>
    <row r="2699" spans="1:4">
      <c r="A2699" s="72">
        <v>44787</v>
      </c>
      <c r="C2699" s="64">
        <v>4.0599999999999996</v>
      </c>
      <c r="D2699" s="64">
        <v>3.6</v>
      </c>
    </row>
    <row r="2700" spans="1:4">
      <c r="A2700" s="72">
        <v>44788</v>
      </c>
      <c r="C2700" s="64">
        <v>4.0599999999999996</v>
      </c>
      <c r="D2700" s="64">
        <v>3.6</v>
      </c>
    </row>
    <row r="2701" spans="1:4">
      <c r="A2701" s="72">
        <v>44789</v>
      </c>
      <c r="C2701" s="64">
        <v>4.0599999999999996</v>
      </c>
      <c r="D2701" s="64">
        <v>3.6</v>
      </c>
    </row>
    <row r="2702" spans="1:4">
      <c r="A2702" s="72">
        <v>44790</v>
      </c>
      <c r="C2702" s="64">
        <v>4.0599999999999996</v>
      </c>
      <c r="D2702" s="64">
        <v>3.6</v>
      </c>
    </row>
    <row r="2703" spans="1:4">
      <c r="A2703" s="72">
        <v>44791</v>
      </c>
      <c r="C2703" s="64">
        <v>4.0599999999999996</v>
      </c>
      <c r="D2703" s="64">
        <v>3.6</v>
      </c>
    </row>
    <row r="2704" spans="1:4">
      <c r="A2704" s="72">
        <v>44792</v>
      </c>
      <c r="C2704" s="64">
        <v>4.0599999999999996</v>
      </c>
      <c r="D2704" s="64">
        <v>3.6</v>
      </c>
    </row>
    <row r="2705" spans="1:4">
      <c r="A2705" s="72">
        <v>44793</v>
      </c>
      <c r="C2705" s="64">
        <v>4.0599999999999996</v>
      </c>
      <c r="D2705" s="64">
        <v>3.6</v>
      </c>
    </row>
    <row r="2706" spans="1:4">
      <c r="A2706" s="72">
        <v>44794</v>
      </c>
      <c r="C2706" s="64">
        <v>4.0599999999999996</v>
      </c>
      <c r="D2706" s="64">
        <v>3.6</v>
      </c>
    </row>
    <row r="2707" spans="1:4">
      <c r="A2707" s="72">
        <v>44795</v>
      </c>
      <c r="C2707" s="64">
        <v>4.0599999999999996</v>
      </c>
      <c r="D2707" s="64">
        <v>3.6</v>
      </c>
    </row>
    <row r="2708" spans="1:4">
      <c r="A2708" s="72">
        <v>44796</v>
      </c>
      <c r="C2708" s="64">
        <v>4.0599999999999996</v>
      </c>
      <c r="D2708" s="64">
        <v>3.6</v>
      </c>
    </row>
    <row r="2709" spans="1:4">
      <c r="A2709" s="72">
        <v>44797</v>
      </c>
      <c r="C2709" s="64">
        <v>4.0599999999999996</v>
      </c>
      <c r="D2709" s="64">
        <v>3.6</v>
      </c>
    </row>
    <row r="2710" spans="1:4">
      <c r="A2710" s="72">
        <v>44798</v>
      </c>
      <c r="C2710" s="64">
        <v>4.0599999999999996</v>
      </c>
      <c r="D2710" s="64">
        <v>3.6</v>
      </c>
    </row>
    <row r="2711" spans="1:4">
      <c r="A2711" s="72">
        <v>44799</v>
      </c>
      <c r="C2711" s="64">
        <v>4.0599999999999996</v>
      </c>
      <c r="D2711" s="64">
        <v>3.6</v>
      </c>
    </row>
    <row r="2712" spans="1:4">
      <c r="A2712" s="72">
        <v>44800</v>
      </c>
      <c r="C2712" s="64">
        <v>4.07</v>
      </c>
      <c r="D2712" s="64">
        <v>3.6</v>
      </c>
    </row>
    <row r="2713" spans="1:4">
      <c r="A2713" s="72">
        <v>44801</v>
      </c>
      <c r="C2713" s="64">
        <v>4.07</v>
      </c>
      <c r="D2713" s="64">
        <v>3.6</v>
      </c>
    </row>
    <row r="2714" spans="1:4">
      <c r="A2714" s="72">
        <v>44802</v>
      </c>
      <c r="C2714" s="64">
        <v>4.07</v>
      </c>
      <c r="D2714" s="64">
        <v>3.6</v>
      </c>
    </row>
    <row r="2715" spans="1:4">
      <c r="A2715" s="72">
        <v>44803</v>
      </c>
      <c r="C2715" s="64">
        <v>4.07</v>
      </c>
      <c r="D2715" s="64">
        <v>3.6</v>
      </c>
    </row>
    <row r="2716" spans="1:4">
      <c r="A2716" s="72">
        <v>44804</v>
      </c>
      <c r="C2716" s="64">
        <v>4.07</v>
      </c>
      <c r="D2716" s="64">
        <v>3.6</v>
      </c>
    </row>
    <row r="2717" spans="1:4">
      <c r="A2717" s="72">
        <v>44805</v>
      </c>
      <c r="C2717" s="64">
        <v>4.07</v>
      </c>
      <c r="D2717" s="64">
        <v>3.6</v>
      </c>
    </row>
    <row r="2718" spans="1:4">
      <c r="A2718" s="72">
        <v>44806</v>
      </c>
      <c r="C2718" s="64">
        <v>4.07</v>
      </c>
      <c r="D2718" s="64">
        <v>3.6</v>
      </c>
    </row>
    <row r="2719" spans="1:4">
      <c r="A2719" s="72">
        <v>44807</v>
      </c>
      <c r="C2719" s="64">
        <v>4.07</v>
      </c>
      <c r="D2719" s="64">
        <v>3.6</v>
      </c>
    </row>
    <row r="2720" spans="1:4">
      <c r="A2720" s="72">
        <v>44808</v>
      </c>
      <c r="C2720" s="64">
        <v>4.07</v>
      </c>
      <c r="D2720" s="64">
        <v>3.6</v>
      </c>
    </row>
    <row r="2721" spans="1:4">
      <c r="A2721" s="72">
        <v>44809</v>
      </c>
      <c r="C2721" s="64">
        <v>4.07</v>
      </c>
      <c r="D2721" s="64">
        <v>3.6</v>
      </c>
    </row>
    <row r="2722" spans="1:4">
      <c r="A2722" s="72">
        <v>44810</v>
      </c>
      <c r="C2722" s="64">
        <v>4.07</v>
      </c>
      <c r="D2722" s="64">
        <v>3.6</v>
      </c>
    </row>
    <row r="2723" spans="1:4">
      <c r="A2723" s="72">
        <v>44811</v>
      </c>
      <c r="C2723" s="64">
        <v>4.07</v>
      </c>
      <c r="D2723" s="64">
        <v>3.6</v>
      </c>
    </row>
    <row r="2724" spans="1:4">
      <c r="A2724" s="72">
        <v>44812</v>
      </c>
      <c r="C2724" s="64">
        <v>4.07</v>
      </c>
      <c r="D2724" s="64">
        <v>3.6</v>
      </c>
    </row>
    <row r="2725" spans="1:4">
      <c r="A2725" s="72">
        <v>44813</v>
      </c>
      <c r="C2725" s="64">
        <v>4.07</v>
      </c>
      <c r="D2725" s="64">
        <v>3.6</v>
      </c>
    </row>
    <row r="2726" spans="1:4">
      <c r="A2726" s="72">
        <v>44814</v>
      </c>
      <c r="C2726" s="64">
        <v>4.07</v>
      </c>
      <c r="D2726" s="64">
        <v>3.6</v>
      </c>
    </row>
    <row r="2727" spans="1:4">
      <c r="A2727" s="72">
        <v>44815</v>
      </c>
      <c r="C2727" s="64">
        <v>4.07</v>
      </c>
      <c r="D2727" s="64">
        <v>3.6</v>
      </c>
    </row>
    <row r="2728" spans="1:4">
      <c r="A2728" s="72">
        <v>44816</v>
      </c>
      <c r="C2728" s="64">
        <v>4.07</v>
      </c>
      <c r="D2728" s="64">
        <v>3.6</v>
      </c>
    </row>
    <row r="2729" spans="1:4">
      <c r="A2729" s="72">
        <v>44817</v>
      </c>
      <c r="C2729" s="64">
        <v>4.07</v>
      </c>
      <c r="D2729" s="64">
        <v>3.6</v>
      </c>
    </row>
    <row r="2730" spans="1:4">
      <c r="A2730" s="72">
        <v>44818</v>
      </c>
      <c r="C2730" s="64">
        <v>4.07</v>
      </c>
      <c r="D2730" s="64">
        <v>3.6</v>
      </c>
    </row>
    <row r="2731" spans="1:4">
      <c r="A2731" s="72">
        <v>44819</v>
      </c>
      <c r="C2731" s="64">
        <v>4.07</v>
      </c>
      <c r="D2731" s="64">
        <v>3.6</v>
      </c>
    </row>
    <row r="2732" spans="1:4">
      <c r="A2732" s="72">
        <v>44820</v>
      </c>
      <c r="C2732" s="64">
        <v>4.07</v>
      </c>
      <c r="D2732" s="64">
        <v>3.6</v>
      </c>
    </row>
    <row r="2733" spans="1:4">
      <c r="A2733" s="72">
        <v>44821</v>
      </c>
      <c r="C2733" s="64">
        <v>4.07</v>
      </c>
      <c r="D2733" s="64">
        <v>3.6</v>
      </c>
    </row>
    <row r="2734" spans="1:4">
      <c r="A2734" s="72">
        <v>44822</v>
      </c>
      <c r="C2734" s="64">
        <v>4.07</v>
      </c>
      <c r="D2734" s="64">
        <v>3.6</v>
      </c>
    </row>
    <row r="2735" spans="1:4">
      <c r="A2735" s="72">
        <v>44823</v>
      </c>
      <c r="C2735" s="64">
        <v>4.07</v>
      </c>
      <c r="D2735" s="64">
        <v>3.6</v>
      </c>
    </row>
    <row r="2736" spans="1:4">
      <c r="A2736" s="72">
        <v>44824</v>
      </c>
      <c r="C2736" s="64">
        <v>4.07</v>
      </c>
      <c r="D2736" s="64">
        <v>3.6</v>
      </c>
    </row>
    <row r="2737" spans="1:4">
      <c r="A2737" s="72">
        <v>44825</v>
      </c>
      <c r="C2737" s="64">
        <v>4.07</v>
      </c>
      <c r="D2737" s="64">
        <v>3.6</v>
      </c>
    </row>
    <row r="2738" spans="1:4">
      <c r="A2738" s="72">
        <v>44826</v>
      </c>
      <c r="C2738" s="64">
        <v>4.07</v>
      </c>
      <c r="D2738" s="64">
        <v>3.6</v>
      </c>
    </row>
    <row r="2739" spans="1:4">
      <c r="A2739" s="72">
        <v>44827</v>
      </c>
      <c r="C2739" s="64">
        <v>4.07</v>
      </c>
      <c r="D2739" s="64">
        <v>3.6</v>
      </c>
    </row>
    <row r="2740" spans="1:4">
      <c r="A2740" s="72">
        <v>44828</v>
      </c>
      <c r="C2740" s="64">
        <v>4.07</v>
      </c>
      <c r="D2740" s="64">
        <v>3.6</v>
      </c>
    </row>
    <row r="2741" spans="1:4">
      <c r="A2741" s="72">
        <v>44829</v>
      </c>
      <c r="C2741" s="64">
        <v>4.07</v>
      </c>
      <c r="D2741" s="64">
        <v>3.6</v>
      </c>
    </row>
    <row r="2742" spans="1:4">
      <c r="A2742" s="72">
        <v>44830</v>
      </c>
      <c r="C2742" s="64">
        <v>4.07</v>
      </c>
      <c r="D2742" s="64">
        <v>3.6</v>
      </c>
    </row>
    <row r="2743" spans="1:4">
      <c r="A2743" s="72">
        <v>44831</v>
      </c>
      <c r="C2743" s="64">
        <v>4.07</v>
      </c>
      <c r="D2743" s="64">
        <v>3.6</v>
      </c>
    </row>
    <row r="2744" spans="1:4">
      <c r="A2744" s="72">
        <v>44832</v>
      </c>
      <c r="C2744" s="64">
        <v>4.07</v>
      </c>
      <c r="D2744" s="64">
        <v>3.6</v>
      </c>
    </row>
    <row r="2745" spans="1:4">
      <c r="A2745" s="72">
        <v>44833</v>
      </c>
      <c r="C2745" s="64">
        <v>4.07</v>
      </c>
      <c r="D2745" s="64">
        <v>3.6</v>
      </c>
    </row>
    <row r="2746" spans="1:4">
      <c r="A2746" s="72">
        <v>44834</v>
      </c>
      <c r="C2746" s="64">
        <v>4.07</v>
      </c>
      <c r="D2746" s="64">
        <v>3.6</v>
      </c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H1659"/>
  <sheetViews>
    <sheetView zoomScale="110" zoomScaleNormal="110" workbookViewId="0">
      <pane xSplit="1" ySplit="12" topLeftCell="B1642" activePane="bottomRight" state="frozen"/>
      <selection pane="topRight"/>
      <selection pane="bottomLeft"/>
      <selection pane="bottomRight"/>
    </sheetView>
  </sheetViews>
  <sheetFormatPr defaultColWidth="10.6640625" defaultRowHeight="11.25" customHeight="1"/>
  <cols>
    <col min="1" max="1" width="17.6640625" style="225" customWidth="1"/>
    <col min="2" max="2" width="17.6640625" style="244" customWidth="1"/>
    <col min="3" max="3" width="18.1640625" style="244" customWidth="1"/>
    <col min="4" max="4" width="15.6640625" style="244" customWidth="1"/>
    <col min="5" max="7" width="13" style="244" customWidth="1"/>
    <col min="8" max="8" width="1.6640625" style="225" customWidth="1"/>
    <col min="9" max="16384" width="10.6640625" style="225"/>
  </cols>
  <sheetData>
    <row r="1" spans="1:8" ht="11.25" customHeight="1">
      <c r="A1" s="75"/>
      <c r="B1" s="84" t="s">
        <v>67</v>
      </c>
      <c r="C1" s="77"/>
      <c r="D1" s="77"/>
      <c r="E1" s="77"/>
      <c r="F1" s="77"/>
      <c r="G1" s="77"/>
      <c r="H1" s="221"/>
    </row>
    <row r="2" spans="1:8" ht="11.25" customHeight="1">
      <c r="A2" s="75"/>
      <c r="B2" s="85"/>
      <c r="C2" s="77"/>
      <c r="D2" s="77"/>
      <c r="E2" s="77"/>
      <c r="F2" s="77"/>
      <c r="G2" s="77"/>
      <c r="H2" s="221"/>
    </row>
    <row r="3" spans="1:8" ht="12.75" customHeight="1">
      <c r="A3" s="75"/>
      <c r="B3" s="76" t="s">
        <v>39</v>
      </c>
      <c r="C3" s="77"/>
      <c r="D3" s="77"/>
      <c r="E3" s="77"/>
      <c r="F3" s="77"/>
      <c r="G3" s="77"/>
      <c r="H3" s="221"/>
    </row>
    <row r="4" spans="1:8" ht="11.25" customHeight="1">
      <c r="A4" s="75" t="s">
        <v>0</v>
      </c>
      <c r="B4" s="75" t="s">
        <v>40</v>
      </c>
      <c r="C4" s="77"/>
      <c r="D4" s="77"/>
      <c r="E4" s="77"/>
      <c r="F4" s="77"/>
      <c r="G4" s="77"/>
      <c r="H4" s="221"/>
    </row>
    <row r="5" spans="1:8" ht="11.25" customHeight="1">
      <c r="A5" s="75" t="s">
        <v>1</v>
      </c>
      <c r="B5" s="78" t="s">
        <v>78</v>
      </c>
      <c r="C5" s="77"/>
      <c r="D5" s="86"/>
      <c r="E5" s="86"/>
      <c r="F5" s="77"/>
      <c r="G5" s="77"/>
      <c r="H5" s="221"/>
    </row>
    <row r="6" spans="1:8" ht="11.25" customHeight="1">
      <c r="A6" s="75" t="s">
        <v>4</v>
      </c>
      <c r="B6" s="79" t="s">
        <v>12</v>
      </c>
      <c r="C6" s="77"/>
      <c r="D6" s="86"/>
      <c r="E6" s="86"/>
      <c r="F6" s="77"/>
      <c r="G6" s="77"/>
      <c r="H6" s="221"/>
    </row>
    <row r="7" spans="1:8" ht="11.25" customHeight="1">
      <c r="A7" s="75" t="s">
        <v>5</v>
      </c>
      <c r="B7" s="80"/>
      <c r="C7" s="77"/>
      <c r="D7" s="77"/>
      <c r="E7" s="77"/>
      <c r="F7" s="77"/>
      <c r="G7" s="77"/>
      <c r="H7" s="221"/>
    </row>
    <row r="8" spans="1:8" ht="11.25" customHeight="1">
      <c r="A8" s="75" t="s">
        <v>10</v>
      </c>
      <c r="B8" s="87"/>
      <c r="C8" s="77"/>
      <c r="D8" s="77"/>
      <c r="E8" s="77"/>
      <c r="F8" s="77"/>
      <c r="G8" s="77"/>
      <c r="H8" s="221"/>
    </row>
    <row r="9" spans="1:8" ht="11.25" customHeight="1">
      <c r="A9" s="75" t="s">
        <v>3</v>
      </c>
      <c r="B9" s="87" t="s">
        <v>311</v>
      </c>
      <c r="C9" s="77"/>
      <c r="D9" s="77"/>
      <c r="E9" s="77"/>
      <c r="F9" s="77"/>
      <c r="G9" s="77"/>
      <c r="H9" s="221"/>
    </row>
    <row r="10" spans="1:8" ht="11.25" customHeight="1">
      <c r="A10" s="75" t="s">
        <v>6</v>
      </c>
      <c r="B10" s="221"/>
      <c r="C10" s="77"/>
      <c r="D10" s="77"/>
      <c r="E10" s="77"/>
      <c r="F10" s="77"/>
      <c r="G10" s="77"/>
      <c r="H10" s="221"/>
    </row>
    <row r="11" spans="1:8" ht="11.25" customHeight="1">
      <c r="A11" s="79"/>
      <c r="B11" s="88"/>
      <c r="C11" s="88"/>
      <c r="D11" s="88"/>
      <c r="E11" s="88"/>
      <c r="F11" s="88"/>
      <c r="G11" s="88"/>
      <c r="H11" s="221"/>
    </row>
    <row r="12" spans="1:8" s="242" customFormat="1" ht="68.25" customHeight="1">
      <c r="A12" s="68" t="s">
        <v>41</v>
      </c>
      <c r="B12" s="81">
        <v>2020</v>
      </c>
      <c r="C12" s="81">
        <v>2025</v>
      </c>
      <c r="D12" s="81">
        <v>2031</v>
      </c>
      <c r="E12" s="81">
        <v>2021</v>
      </c>
      <c r="F12" s="81">
        <v>2024</v>
      </c>
      <c r="G12" s="81">
        <v>2044</v>
      </c>
      <c r="H12" s="221"/>
    </row>
    <row r="13" spans="1:8" ht="11.25" customHeight="1">
      <c r="A13" s="83">
        <v>41276</v>
      </c>
      <c r="B13" s="82"/>
      <c r="C13" s="82">
        <v>6.95</v>
      </c>
      <c r="D13" s="82">
        <v>6.91</v>
      </c>
      <c r="E13" s="82">
        <v>1.89</v>
      </c>
      <c r="F13" s="82">
        <v>2.13</v>
      </c>
      <c r="G13" s="82">
        <v>2.77</v>
      </c>
      <c r="H13" s="221"/>
    </row>
    <row r="14" spans="1:8" ht="11.25" customHeight="1">
      <c r="A14" s="83">
        <v>41277</v>
      </c>
      <c r="B14" s="82"/>
      <c r="C14" s="82">
        <v>6.95</v>
      </c>
      <c r="D14" s="82">
        <v>6.89</v>
      </c>
      <c r="E14" s="82">
        <v>1.88</v>
      </c>
      <c r="F14" s="82">
        <v>2.12</v>
      </c>
      <c r="G14" s="82">
        <v>2.72</v>
      </c>
      <c r="H14" s="221"/>
    </row>
    <row r="15" spans="1:8" ht="11.25" customHeight="1">
      <c r="A15" s="83">
        <v>41278</v>
      </c>
      <c r="B15" s="82"/>
      <c r="C15" s="82">
        <v>6.93</v>
      </c>
      <c r="D15" s="82">
        <v>6.88</v>
      </c>
      <c r="E15" s="82">
        <v>1.78</v>
      </c>
      <c r="F15" s="82">
        <v>1.99</v>
      </c>
      <c r="G15" s="82">
        <v>2.66</v>
      </c>
      <c r="H15" s="221"/>
    </row>
    <row r="16" spans="1:8" ht="11.25" customHeight="1">
      <c r="A16" s="83">
        <v>41281</v>
      </c>
      <c r="B16" s="82"/>
      <c r="C16" s="82">
        <v>6.87</v>
      </c>
      <c r="D16" s="82">
        <v>6.88</v>
      </c>
      <c r="E16" s="82">
        <v>1.74</v>
      </c>
      <c r="F16" s="82">
        <v>1.9</v>
      </c>
      <c r="G16" s="82">
        <v>2.67</v>
      </c>
      <c r="H16" s="221"/>
    </row>
    <row r="17" spans="1:8" ht="11.25" customHeight="1">
      <c r="A17" s="83">
        <v>41282</v>
      </c>
      <c r="B17" s="82"/>
      <c r="C17" s="82">
        <v>6.84</v>
      </c>
      <c r="D17" s="82">
        <v>6.83</v>
      </c>
      <c r="E17" s="82">
        <v>1.66</v>
      </c>
      <c r="F17" s="82">
        <v>1.82</v>
      </c>
      <c r="G17" s="82">
        <v>2.61</v>
      </c>
      <c r="H17" s="221"/>
    </row>
    <row r="18" spans="1:8" ht="11.25" customHeight="1">
      <c r="A18" s="83">
        <v>41283</v>
      </c>
      <c r="B18" s="82"/>
      <c r="C18" s="82">
        <v>6.84</v>
      </c>
      <c r="D18" s="82">
        <v>6.82</v>
      </c>
      <c r="E18" s="82">
        <v>1.67</v>
      </c>
      <c r="F18" s="82">
        <v>1.83</v>
      </c>
      <c r="G18" s="82">
        <v>2.61</v>
      </c>
      <c r="H18" s="221"/>
    </row>
    <row r="19" spans="1:8" ht="11.25" customHeight="1">
      <c r="A19" s="83">
        <v>41284</v>
      </c>
      <c r="B19" s="82"/>
      <c r="C19" s="82">
        <v>6.75</v>
      </c>
      <c r="D19" s="82">
        <v>6.79</v>
      </c>
      <c r="E19" s="82">
        <v>1.65</v>
      </c>
      <c r="F19" s="82">
        <v>1.81</v>
      </c>
      <c r="G19" s="82">
        <v>2.65</v>
      </c>
      <c r="H19" s="221"/>
    </row>
    <row r="20" spans="1:8" ht="11.25" customHeight="1">
      <c r="A20" s="83">
        <v>41285</v>
      </c>
      <c r="B20" s="82"/>
      <c r="C20" s="82">
        <v>6.74</v>
      </c>
      <c r="D20" s="82">
        <v>6.79</v>
      </c>
      <c r="E20" s="82">
        <v>1.65</v>
      </c>
      <c r="F20" s="82">
        <v>1.75</v>
      </c>
      <c r="G20" s="82">
        <v>2.61</v>
      </c>
      <c r="H20" s="221"/>
    </row>
    <row r="21" spans="1:8" ht="11.25" customHeight="1">
      <c r="A21" s="83">
        <v>41288</v>
      </c>
      <c r="B21" s="82"/>
      <c r="C21" s="82">
        <v>6.75</v>
      </c>
      <c r="D21" s="82">
        <v>6.79</v>
      </c>
      <c r="E21" s="82">
        <v>1.65</v>
      </c>
      <c r="F21" s="82">
        <v>1.76</v>
      </c>
      <c r="G21" s="82">
        <v>2.6</v>
      </c>
      <c r="H21" s="221"/>
    </row>
    <row r="22" spans="1:8" ht="11.25" customHeight="1">
      <c r="A22" s="83">
        <v>41289</v>
      </c>
      <c r="B22" s="82"/>
      <c r="C22" s="82">
        <v>6.81</v>
      </c>
      <c r="D22" s="82">
        <v>6.79</v>
      </c>
      <c r="E22" s="82">
        <v>1.65</v>
      </c>
      <c r="F22" s="82">
        <v>1.85</v>
      </c>
      <c r="G22" s="82">
        <v>2.61</v>
      </c>
      <c r="H22" s="221"/>
    </row>
    <row r="23" spans="1:8" ht="13.5" customHeight="1">
      <c r="A23" s="83">
        <v>41290</v>
      </c>
      <c r="B23" s="82"/>
      <c r="C23" s="82">
        <v>6.78</v>
      </c>
      <c r="D23" s="82">
        <v>6.82</v>
      </c>
      <c r="E23" s="82">
        <v>1.7</v>
      </c>
      <c r="F23" s="82">
        <v>1.84</v>
      </c>
      <c r="G23" s="82">
        <v>2.61</v>
      </c>
      <c r="H23" s="221"/>
    </row>
    <row r="24" spans="1:8" ht="12.75" customHeight="1">
      <c r="A24" s="83">
        <v>41291</v>
      </c>
      <c r="B24" s="82"/>
      <c r="C24" s="82">
        <v>6.77</v>
      </c>
      <c r="D24" s="82">
        <v>6.84</v>
      </c>
      <c r="E24" s="82">
        <v>1.7</v>
      </c>
      <c r="F24" s="82">
        <v>1.84</v>
      </c>
      <c r="G24" s="82">
        <v>2.62</v>
      </c>
      <c r="H24" s="221"/>
    </row>
    <row r="25" spans="1:8" ht="13.5" customHeight="1">
      <c r="A25" s="83">
        <v>41292</v>
      </c>
      <c r="B25" s="82"/>
      <c r="C25" s="82">
        <v>6.77</v>
      </c>
      <c r="D25" s="82">
        <v>6.84</v>
      </c>
      <c r="E25" s="82">
        <v>1.7</v>
      </c>
      <c r="F25" s="82">
        <v>1.84</v>
      </c>
      <c r="G25" s="82">
        <v>2.63</v>
      </c>
      <c r="H25" s="221"/>
    </row>
    <row r="26" spans="1:8" ht="12.75" customHeight="1">
      <c r="A26" s="83">
        <v>41295</v>
      </c>
      <c r="B26" s="82"/>
      <c r="C26" s="82">
        <v>6.77</v>
      </c>
      <c r="D26" s="82">
        <v>6.84</v>
      </c>
      <c r="E26" s="82">
        <v>1.7</v>
      </c>
      <c r="F26" s="82">
        <v>1.84</v>
      </c>
      <c r="G26" s="82">
        <v>2.63</v>
      </c>
      <c r="H26" s="221"/>
    </row>
    <row r="27" spans="1:8" ht="11.25" customHeight="1">
      <c r="A27" s="83">
        <v>41296</v>
      </c>
      <c r="B27" s="82"/>
      <c r="C27" s="82">
        <v>6.82</v>
      </c>
      <c r="D27" s="82">
        <v>6.84</v>
      </c>
      <c r="E27" s="82">
        <v>1.7</v>
      </c>
      <c r="F27" s="82">
        <v>1.85</v>
      </c>
      <c r="G27" s="82">
        <v>2.63</v>
      </c>
      <c r="H27" s="221"/>
    </row>
    <row r="28" spans="1:8" ht="11.25" customHeight="1">
      <c r="A28" s="83">
        <v>41297</v>
      </c>
      <c r="B28" s="82"/>
      <c r="C28" s="82">
        <v>6.82</v>
      </c>
      <c r="D28" s="82">
        <v>6.9</v>
      </c>
      <c r="E28" s="82">
        <v>1.71</v>
      </c>
      <c r="F28" s="82">
        <v>1.89</v>
      </c>
      <c r="G28" s="82">
        <v>2.61</v>
      </c>
      <c r="H28" s="221"/>
    </row>
    <row r="29" spans="1:8" ht="11.25" customHeight="1">
      <c r="A29" s="83">
        <v>41298</v>
      </c>
      <c r="B29" s="82"/>
      <c r="C29" s="82">
        <v>6.8</v>
      </c>
      <c r="D29" s="82">
        <v>6.89</v>
      </c>
      <c r="E29" s="82">
        <v>1.74</v>
      </c>
      <c r="F29" s="82">
        <v>1.91</v>
      </c>
      <c r="G29" s="82">
        <v>2.59</v>
      </c>
      <c r="H29" s="221"/>
    </row>
    <row r="30" spans="1:8" ht="11.25" customHeight="1">
      <c r="A30" s="83">
        <v>41299</v>
      </c>
      <c r="B30" s="82"/>
      <c r="C30" s="82">
        <v>6.84</v>
      </c>
      <c r="D30" s="82">
        <v>6.95</v>
      </c>
      <c r="E30" s="82">
        <v>1.86</v>
      </c>
      <c r="F30" s="82">
        <v>1.9</v>
      </c>
      <c r="G30" s="82">
        <v>2.62</v>
      </c>
      <c r="H30" s="221"/>
    </row>
    <row r="31" spans="1:8" ht="11.25" customHeight="1">
      <c r="A31" s="83">
        <v>41302</v>
      </c>
      <c r="B31" s="82"/>
      <c r="C31" s="82">
        <v>6.7</v>
      </c>
      <c r="D31" s="82">
        <v>6.81</v>
      </c>
      <c r="E31" s="82">
        <v>1.78</v>
      </c>
      <c r="F31" s="82">
        <v>1.92</v>
      </c>
      <c r="G31" s="82">
        <v>2.59</v>
      </c>
      <c r="H31" s="221"/>
    </row>
    <row r="32" spans="1:8" ht="11.25" customHeight="1">
      <c r="A32" s="83">
        <v>41303</v>
      </c>
      <c r="B32" s="82"/>
      <c r="C32" s="82">
        <v>6.78</v>
      </c>
      <c r="D32" s="82">
        <v>6.85</v>
      </c>
      <c r="E32" s="82">
        <v>1.78</v>
      </c>
      <c r="F32" s="82">
        <v>1.92</v>
      </c>
      <c r="G32" s="82">
        <v>2.59</v>
      </c>
      <c r="H32" s="221"/>
    </row>
    <row r="33" spans="1:8" ht="11.25" customHeight="1">
      <c r="A33" s="83">
        <v>41304</v>
      </c>
      <c r="B33" s="82"/>
      <c r="C33" s="82">
        <v>6.73</v>
      </c>
      <c r="D33" s="82">
        <v>6.83</v>
      </c>
      <c r="E33" s="82">
        <v>1.69</v>
      </c>
      <c r="F33" s="82">
        <v>1.91</v>
      </c>
      <c r="G33" s="82">
        <v>2.5499999999999998</v>
      </c>
      <c r="H33" s="221"/>
    </row>
    <row r="34" spans="1:8" ht="11.25" customHeight="1">
      <c r="A34" s="83">
        <v>41305</v>
      </c>
      <c r="B34" s="82"/>
      <c r="C34" s="82">
        <v>6.68</v>
      </c>
      <c r="D34" s="82">
        <v>6.77</v>
      </c>
      <c r="E34" s="82">
        <v>1.63</v>
      </c>
      <c r="F34" s="82">
        <v>1.91</v>
      </c>
      <c r="G34" s="82">
        <v>2.52</v>
      </c>
      <c r="H34" s="221"/>
    </row>
    <row r="35" spans="1:8" ht="11.25" customHeight="1">
      <c r="A35" s="83">
        <v>41306</v>
      </c>
      <c r="B35" s="82"/>
      <c r="C35" s="82">
        <v>6.56</v>
      </c>
      <c r="D35" s="82">
        <v>6.75</v>
      </c>
      <c r="E35" s="82">
        <v>1.45</v>
      </c>
      <c r="F35" s="82">
        <v>1.68</v>
      </c>
      <c r="G35" s="82">
        <v>2.5099999999999998</v>
      </c>
      <c r="H35" s="221"/>
    </row>
    <row r="36" spans="1:8" ht="11.25" customHeight="1">
      <c r="A36" s="83">
        <v>41309</v>
      </c>
      <c r="B36" s="82"/>
      <c r="C36" s="82">
        <v>6.61</v>
      </c>
      <c r="D36" s="82">
        <v>6.75</v>
      </c>
      <c r="E36" s="82">
        <v>1.48</v>
      </c>
      <c r="F36" s="82">
        <v>1.73</v>
      </c>
      <c r="G36" s="82">
        <v>2.5099999999999998</v>
      </c>
      <c r="H36" s="221"/>
    </row>
    <row r="37" spans="1:8" ht="11.25" customHeight="1">
      <c r="A37" s="83">
        <v>41310</v>
      </c>
      <c r="B37" s="82"/>
      <c r="C37" s="82">
        <v>6.62</v>
      </c>
      <c r="D37" s="82">
        <v>6.75</v>
      </c>
      <c r="E37" s="82">
        <v>1.48</v>
      </c>
      <c r="F37" s="82">
        <v>1.69</v>
      </c>
      <c r="G37" s="82">
        <v>2.52</v>
      </c>
      <c r="H37" s="221"/>
    </row>
    <row r="38" spans="1:8" ht="11.25" customHeight="1">
      <c r="A38" s="83">
        <v>41311</v>
      </c>
      <c r="B38" s="82"/>
      <c r="C38" s="82">
        <v>6.6</v>
      </c>
      <c r="D38" s="82">
        <v>6.71</v>
      </c>
      <c r="E38" s="82">
        <v>1.47</v>
      </c>
      <c r="F38" s="82">
        <v>1.63</v>
      </c>
      <c r="G38" s="82">
        <v>2.5499999999999998</v>
      </c>
      <c r="H38" s="221"/>
    </row>
    <row r="39" spans="1:8" ht="11.25" customHeight="1">
      <c r="A39" s="83">
        <v>41312</v>
      </c>
      <c r="B39" s="82"/>
      <c r="C39" s="82">
        <v>6.61</v>
      </c>
      <c r="D39" s="82">
        <v>6.76</v>
      </c>
      <c r="E39" s="82">
        <v>1.52</v>
      </c>
      <c r="F39" s="82">
        <v>1.71</v>
      </c>
      <c r="G39" s="82">
        <v>2.6</v>
      </c>
      <c r="H39" s="221"/>
    </row>
    <row r="40" spans="1:8" ht="12" customHeight="1">
      <c r="A40" s="83">
        <v>41313</v>
      </c>
      <c r="B40" s="82"/>
      <c r="C40" s="82">
        <v>6.62</v>
      </c>
      <c r="D40" s="82">
        <v>6.81</v>
      </c>
      <c r="E40" s="82">
        <v>1.49</v>
      </c>
      <c r="F40" s="82">
        <v>1.76</v>
      </c>
      <c r="G40" s="82">
        <v>2.63</v>
      </c>
      <c r="H40" s="221"/>
    </row>
    <row r="41" spans="1:8" ht="11.25" customHeight="1">
      <c r="A41" s="83">
        <v>41316</v>
      </c>
      <c r="B41" s="82"/>
      <c r="C41" s="82">
        <v>6.73</v>
      </c>
      <c r="D41" s="82">
        <v>6.82</v>
      </c>
      <c r="E41" s="82">
        <v>1.52</v>
      </c>
      <c r="F41" s="82">
        <v>1.84</v>
      </c>
      <c r="G41" s="82">
        <v>2.62</v>
      </c>
      <c r="H41" s="221"/>
    </row>
    <row r="42" spans="1:8" ht="11.25" customHeight="1">
      <c r="A42" s="83">
        <v>41317</v>
      </c>
      <c r="B42" s="82"/>
      <c r="C42" s="82">
        <v>6.67</v>
      </c>
      <c r="D42" s="82">
        <v>6.77</v>
      </c>
      <c r="E42" s="82">
        <v>1.54</v>
      </c>
      <c r="F42" s="82">
        <v>1.74</v>
      </c>
      <c r="G42" s="82">
        <v>2.58</v>
      </c>
      <c r="H42" s="221"/>
    </row>
    <row r="43" spans="1:8" ht="11.25" customHeight="1">
      <c r="A43" s="83">
        <v>41318</v>
      </c>
      <c r="B43" s="82"/>
      <c r="C43" s="82">
        <v>6.68</v>
      </c>
      <c r="D43" s="82">
        <v>6.79</v>
      </c>
      <c r="E43" s="82">
        <v>1.48</v>
      </c>
      <c r="F43" s="82">
        <v>1.69</v>
      </c>
      <c r="G43" s="82">
        <v>2.56</v>
      </c>
      <c r="H43" s="221"/>
    </row>
    <row r="44" spans="1:8" ht="11.25" customHeight="1">
      <c r="A44" s="83">
        <v>41319</v>
      </c>
      <c r="B44" s="82"/>
      <c r="C44" s="82">
        <v>6.64</v>
      </c>
      <c r="D44" s="82">
        <v>6.77</v>
      </c>
      <c r="E44" s="82">
        <v>1.46</v>
      </c>
      <c r="F44" s="82">
        <v>1.67</v>
      </c>
      <c r="G44" s="82">
        <v>2.5299999999999998</v>
      </c>
      <c r="H44" s="221"/>
    </row>
    <row r="45" spans="1:8" ht="11.25" customHeight="1">
      <c r="A45" s="83">
        <v>41320</v>
      </c>
      <c r="B45" s="82"/>
      <c r="C45" s="82">
        <v>6.66</v>
      </c>
      <c r="D45" s="82">
        <v>6.77</v>
      </c>
      <c r="E45" s="82">
        <v>1.44</v>
      </c>
      <c r="F45" s="82">
        <v>1.64</v>
      </c>
      <c r="G45" s="82">
        <v>2.5</v>
      </c>
      <c r="H45" s="221"/>
    </row>
    <row r="46" spans="1:8" ht="11.25" customHeight="1">
      <c r="A46" s="83">
        <v>41323</v>
      </c>
      <c r="B46" s="82"/>
      <c r="C46" s="82">
        <v>6.67</v>
      </c>
      <c r="D46" s="82">
        <v>6.76</v>
      </c>
      <c r="E46" s="82">
        <v>1.49</v>
      </c>
      <c r="F46" s="82">
        <v>1.69</v>
      </c>
      <c r="G46" s="82">
        <v>2.5299999999999998</v>
      </c>
      <c r="H46" s="221"/>
    </row>
    <row r="47" spans="1:8" ht="11.25" customHeight="1">
      <c r="A47" s="83">
        <v>41324</v>
      </c>
      <c r="B47" s="82"/>
      <c r="C47" s="82">
        <v>6.63</v>
      </c>
      <c r="D47" s="82">
        <v>6.76</v>
      </c>
      <c r="E47" s="82">
        <v>1.44</v>
      </c>
      <c r="F47" s="82">
        <v>1.66</v>
      </c>
      <c r="G47" s="82">
        <v>2.52</v>
      </c>
      <c r="H47" s="221"/>
    </row>
    <row r="48" spans="1:8" ht="11.25" customHeight="1">
      <c r="A48" s="83">
        <v>41325</v>
      </c>
      <c r="B48" s="82"/>
      <c r="C48" s="82">
        <v>6.62</v>
      </c>
      <c r="D48" s="82">
        <v>6.76</v>
      </c>
      <c r="E48" s="82">
        <v>1.42</v>
      </c>
      <c r="F48" s="82">
        <v>1.68</v>
      </c>
      <c r="G48" s="82">
        <v>2.5099999999999998</v>
      </c>
      <c r="H48" s="221"/>
    </row>
    <row r="49" spans="1:8" ht="11.25" customHeight="1">
      <c r="A49" s="83">
        <v>41326</v>
      </c>
      <c r="B49" s="82"/>
      <c r="C49" s="82">
        <v>6.59</v>
      </c>
      <c r="D49" s="82">
        <v>6.74</v>
      </c>
      <c r="E49" s="82">
        <v>1.36</v>
      </c>
      <c r="F49" s="82">
        <v>1.74</v>
      </c>
      <c r="G49" s="82">
        <v>2.5299999999999998</v>
      </c>
      <c r="H49" s="221"/>
    </row>
    <row r="50" spans="1:8" ht="11.25" customHeight="1">
      <c r="A50" s="83">
        <v>41327</v>
      </c>
      <c r="B50" s="82"/>
      <c r="C50" s="82">
        <v>6.54</v>
      </c>
      <c r="D50" s="82">
        <v>6.71</v>
      </c>
      <c r="E50" s="82">
        <v>1.44</v>
      </c>
      <c r="F50" s="82">
        <v>1.76</v>
      </c>
      <c r="G50" s="82">
        <v>2.5499999999999998</v>
      </c>
      <c r="H50" s="221"/>
    </row>
    <row r="51" spans="1:8" ht="11.25" customHeight="1">
      <c r="A51" s="83">
        <v>41330</v>
      </c>
      <c r="B51" s="82"/>
      <c r="C51" s="82">
        <v>6.51</v>
      </c>
      <c r="D51" s="82">
        <v>6.73</v>
      </c>
      <c r="E51" s="82">
        <v>1.4</v>
      </c>
      <c r="F51" s="82">
        <v>1.9</v>
      </c>
      <c r="G51" s="82">
        <v>2.56</v>
      </c>
      <c r="H51" s="221"/>
    </row>
    <row r="52" spans="1:8" ht="11.25" customHeight="1">
      <c r="A52" s="83">
        <v>41331</v>
      </c>
      <c r="B52" s="82"/>
      <c r="C52" s="82">
        <v>6.48</v>
      </c>
      <c r="D52" s="82">
        <v>6.72</v>
      </c>
      <c r="E52" s="82">
        <v>1.4</v>
      </c>
      <c r="F52" s="82">
        <v>1.96</v>
      </c>
      <c r="G52" s="82">
        <v>2.5499999999999998</v>
      </c>
      <c r="H52" s="221"/>
    </row>
    <row r="53" spans="1:8" ht="11.25" customHeight="1">
      <c r="A53" s="83">
        <v>41332</v>
      </c>
      <c r="B53" s="82"/>
      <c r="C53" s="82">
        <v>6.53</v>
      </c>
      <c r="D53" s="82">
        <v>6.75</v>
      </c>
      <c r="E53" s="82">
        <v>1.37</v>
      </c>
      <c r="F53" s="82">
        <v>1.88</v>
      </c>
      <c r="G53" s="82">
        <v>2.61</v>
      </c>
      <c r="H53" s="221"/>
    </row>
    <row r="54" spans="1:8" ht="11.25" customHeight="1">
      <c r="A54" s="83">
        <v>41333</v>
      </c>
      <c r="B54" s="82"/>
      <c r="C54" s="82">
        <v>6.53</v>
      </c>
      <c r="D54" s="82">
        <v>6.75</v>
      </c>
      <c r="E54" s="82">
        <v>1.29</v>
      </c>
      <c r="F54" s="82">
        <v>1.93</v>
      </c>
      <c r="G54" s="82">
        <v>2.64</v>
      </c>
      <c r="H54" s="221"/>
    </row>
    <row r="55" spans="1:8" ht="11.25" customHeight="1">
      <c r="A55" s="83">
        <v>41334</v>
      </c>
      <c r="B55" s="82"/>
      <c r="C55" s="82">
        <v>6.48</v>
      </c>
      <c r="D55" s="82">
        <v>6.64</v>
      </c>
      <c r="E55" s="82">
        <v>1.35</v>
      </c>
      <c r="F55" s="82">
        <v>1.98</v>
      </c>
      <c r="G55" s="82">
        <v>2.69</v>
      </c>
      <c r="H55" s="221"/>
    </row>
    <row r="56" spans="1:8" ht="11.25" customHeight="1">
      <c r="A56" s="83">
        <v>41337</v>
      </c>
      <c r="B56" s="82"/>
      <c r="C56" s="82">
        <v>6.47</v>
      </c>
      <c r="D56" s="82">
        <v>6.62</v>
      </c>
      <c r="E56" s="82">
        <v>1.3</v>
      </c>
      <c r="F56" s="82">
        <v>2.08</v>
      </c>
      <c r="G56" s="82">
        <v>2.76</v>
      </c>
      <c r="H56" s="221"/>
    </row>
    <row r="57" spans="1:8" ht="11.25" customHeight="1">
      <c r="A57" s="83">
        <v>41338</v>
      </c>
      <c r="B57" s="82"/>
      <c r="C57" s="82">
        <v>6.48</v>
      </c>
      <c r="D57" s="82">
        <v>6.64</v>
      </c>
      <c r="E57" s="82">
        <v>1.39</v>
      </c>
      <c r="F57" s="82">
        <v>1.87</v>
      </c>
      <c r="G57" s="82">
        <v>2.67</v>
      </c>
      <c r="H57" s="221"/>
    </row>
    <row r="58" spans="1:8" ht="11.25" customHeight="1">
      <c r="A58" s="83">
        <v>41339</v>
      </c>
      <c r="B58" s="82"/>
      <c r="C58" s="82">
        <v>6.5</v>
      </c>
      <c r="D58" s="82">
        <v>6.67</v>
      </c>
      <c r="E58" s="82">
        <v>1.4</v>
      </c>
      <c r="F58" s="82">
        <v>1.89</v>
      </c>
      <c r="G58" s="82">
        <v>2.67</v>
      </c>
      <c r="H58" s="221"/>
    </row>
    <row r="59" spans="1:8" ht="11.25" customHeight="1">
      <c r="A59" s="83">
        <v>41340</v>
      </c>
      <c r="B59" s="82"/>
      <c r="C59" s="82">
        <v>6.55</v>
      </c>
      <c r="D59" s="82">
        <v>6.67</v>
      </c>
      <c r="E59" s="82">
        <v>1.4</v>
      </c>
      <c r="F59" s="82">
        <v>1.9</v>
      </c>
      <c r="G59" s="82">
        <v>2.66</v>
      </c>
      <c r="H59" s="221"/>
    </row>
    <row r="60" spans="1:8" ht="11.25" customHeight="1">
      <c r="A60" s="83">
        <v>41341</v>
      </c>
      <c r="B60" s="82"/>
      <c r="C60" s="82">
        <v>6.44</v>
      </c>
      <c r="D60" s="82">
        <v>6.59</v>
      </c>
      <c r="E60" s="82">
        <v>1.39</v>
      </c>
      <c r="F60" s="82">
        <v>1.93</v>
      </c>
      <c r="G60" s="82">
        <v>2.66</v>
      </c>
      <c r="H60" s="221"/>
    </row>
    <row r="61" spans="1:8" ht="11.25" customHeight="1">
      <c r="A61" s="83">
        <v>41344</v>
      </c>
      <c r="B61" s="82"/>
      <c r="C61" s="82">
        <v>6.44</v>
      </c>
      <c r="D61" s="82">
        <v>6.58</v>
      </c>
      <c r="E61" s="82">
        <v>1.34</v>
      </c>
      <c r="F61" s="82">
        <v>1.92</v>
      </c>
      <c r="G61" s="82">
        <v>2.65</v>
      </c>
      <c r="H61" s="221"/>
    </row>
    <row r="62" spans="1:8" ht="11.25" customHeight="1">
      <c r="A62" s="83">
        <v>41345</v>
      </c>
      <c r="B62" s="82"/>
      <c r="C62" s="82">
        <v>6.43</v>
      </c>
      <c r="D62" s="82">
        <v>6.58</v>
      </c>
      <c r="E62" s="82">
        <v>1.37</v>
      </c>
      <c r="F62" s="82">
        <v>1.98</v>
      </c>
      <c r="G62" s="82">
        <v>2.65</v>
      </c>
      <c r="H62" s="221"/>
    </row>
    <row r="63" spans="1:8" ht="11.25" customHeight="1">
      <c r="A63" s="83">
        <v>41346</v>
      </c>
      <c r="B63" s="82"/>
      <c r="C63" s="82">
        <v>6.66</v>
      </c>
      <c r="D63" s="82">
        <v>6.67</v>
      </c>
      <c r="E63" s="82">
        <v>1.66</v>
      </c>
      <c r="F63" s="82">
        <v>2.14</v>
      </c>
      <c r="G63" s="82">
        <v>2.66</v>
      </c>
      <c r="H63" s="221"/>
    </row>
    <row r="64" spans="1:8" ht="11.25" customHeight="1">
      <c r="A64" s="83">
        <v>41347</v>
      </c>
      <c r="B64" s="82"/>
      <c r="C64" s="82">
        <v>6.61</v>
      </c>
      <c r="D64" s="82">
        <v>6.67</v>
      </c>
      <c r="E64" s="82">
        <v>1.59</v>
      </c>
      <c r="F64" s="82">
        <v>2</v>
      </c>
      <c r="G64" s="82">
        <v>2.66</v>
      </c>
      <c r="H64" s="221"/>
    </row>
    <row r="65" spans="1:8" ht="11.25" customHeight="1">
      <c r="A65" s="83">
        <v>41348</v>
      </c>
      <c r="B65" s="82"/>
      <c r="C65" s="82">
        <v>6.56</v>
      </c>
      <c r="D65" s="82">
        <v>6.66</v>
      </c>
      <c r="E65" s="82">
        <v>1.6</v>
      </c>
      <c r="F65" s="82">
        <v>2</v>
      </c>
      <c r="G65" s="82">
        <v>2.66</v>
      </c>
      <c r="H65" s="221"/>
    </row>
    <row r="66" spans="1:8" ht="11.25" customHeight="1">
      <c r="A66" s="83">
        <v>41351</v>
      </c>
      <c r="B66" s="82"/>
      <c r="C66" s="82">
        <v>6.6</v>
      </c>
      <c r="D66" s="82">
        <v>6.68</v>
      </c>
      <c r="E66" s="82">
        <v>1.66</v>
      </c>
      <c r="F66" s="82">
        <v>2.2599999999999998</v>
      </c>
      <c r="G66" s="82">
        <v>2.73</v>
      </c>
      <c r="H66" s="221"/>
    </row>
    <row r="67" spans="1:8" ht="11.25" customHeight="1">
      <c r="A67" s="83">
        <v>41352</v>
      </c>
      <c r="B67" s="82"/>
      <c r="C67" s="82">
        <v>6.44</v>
      </c>
      <c r="D67" s="82">
        <v>6.59</v>
      </c>
      <c r="E67" s="82">
        <v>1.59</v>
      </c>
      <c r="F67" s="82">
        <v>2.0699999999999998</v>
      </c>
      <c r="G67" s="82">
        <v>2.72</v>
      </c>
      <c r="H67" s="221"/>
    </row>
    <row r="68" spans="1:8" ht="11.25" customHeight="1">
      <c r="A68" s="83">
        <v>41353</v>
      </c>
      <c r="B68" s="82"/>
      <c r="C68" s="82">
        <v>6.45</v>
      </c>
      <c r="D68" s="82">
        <v>6.59</v>
      </c>
      <c r="E68" s="82">
        <v>1.6</v>
      </c>
      <c r="F68" s="82">
        <v>2.1</v>
      </c>
      <c r="G68" s="82">
        <v>2.72</v>
      </c>
      <c r="H68" s="221"/>
    </row>
    <row r="69" spans="1:8" ht="11.25" customHeight="1">
      <c r="A69" s="83">
        <v>41354</v>
      </c>
      <c r="B69" s="82"/>
      <c r="C69" s="82">
        <v>6.49</v>
      </c>
      <c r="D69" s="82">
        <v>6.59</v>
      </c>
      <c r="E69" s="82">
        <v>1.64</v>
      </c>
      <c r="F69" s="82">
        <v>2.2000000000000002</v>
      </c>
      <c r="G69" s="82">
        <v>2.72</v>
      </c>
      <c r="H69" s="221"/>
    </row>
    <row r="70" spans="1:8" ht="11.25" customHeight="1">
      <c r="A70" s="83">
        <v>41355</v>
      </c>
      <c r="B70" s="82"/>
      <c r="C70" s="82">
        <v>6.42</v>
      </c>
      <c r="D70" s="82">
        <v>6.55</v>
      </c>
      <c r="E70" s="82">
        <v>1.7</v>
      </c>
      <c r="F70" s="82">
        <v>2.2000000000000002</v>
      </c>
      <c r="G70" s="82">
        <v>2.71</v>
      </c>
      <c r="H70" s="221"/>
    </row>
    <row r="71" spans="1:8" ht="11.25" customHeight="1">
      <c r="A71" s="83">
        <v>41358</v>
      </c>
      <c r="B71" s="82"/>
      <c r="C71" s="82">
        <v>6.42</v>
      </c>
      <c r="D71" s="82">
        <v>6.54</v>
      </c>
      <c r="E71" s="82">
        <v>1.74</v>
      </c>
      <c r="F71" s="82">
        <v>2.23</v>
      </c>
      <c r="G71" s="82">
        <v>2.71</v>
      </c>
      <c r="H71" s="221"/>
    </row>
    <row r="72" spans="1:8" ht="11.25" customHeight="1">
      <c r="A72" s="83">
        <v>41359</v>
      </c>
      <c r="B72" s="82"/>
      <c r="C72" s="82">
        <v>6.37</v>
      </c>
      <c r="D72" s="82">
        <v>6.51</v>
      </c>
      <c r="E72" s="82">
        <v>1.78</v>
      </c>
      <c r="F72" s="82">
        <v>2.27</v>
      </c>
      <c r="G72" s="82">
        <v>2.75</v>
      </c>
      <c r="H72" s="221"/>
    </row>
    <row r="73" spans="1:8" ht="11.25" customHeight="1">
      <c r="A73" s="83">
        <v>41360</v>
      </c>
      <c r="B73" s="82"/>
      <c r="C73" s="82">
        <v>6.43</v>
      </c>
      <c r="D73" s="82">
        <v>6.56</v>
      </c>
      <c r="E73" s="82">
        <v>1.85</v>
      </c>
      <c r="F73" s="82">
        <v>2.21</v>
      </c>
      <c r="G73" s="82">
        <v>2.74</v>
      </c>
      <c r="H73" s="221"/>
    </row>
    <row r="74" spans="1:8" ht="11.25" customHeight="1">
      <c r="A74" s="83">
        <v>41366</v>
      </c>
      <c r="B74" s="82"/>
      <c r="C74" s="82">
        <v>6.48</v>
      </c>
      <c r="D74" s="82">
        <v>6.65</v>
      </c>
      <c r="E74" s="82">
        <v>1.86</v>
      </c>
      <c r="F74" s="82">
        <v>2.2400000000000002</v>
      </c>
      <c r="G74" s="82">
        <v>2.73</v>
      </c>
      <c r="H74" s="221"/>
    </row>
    <row r="75" spans="1:8" ht="11.25" customHeight="1">
      <c r="A75" s="83">
        <v>41367</v>
      </c>
      <c r="B75" s="82"/>
      <c r="C75" s="82">
        <v>6.49</v>
      </c>
      <c r="D75" s="82">
        <v>6.67</v>
      </c>
      <c r="E75" s="82">
        <v>1.9</v>
      </c>
      <c r="F75" s="82">
        <v>2.2400000000000002</v>
      </c>
      <c r="G75" s="82">
        <v>2.74</v>
      </c>
      <c r="H75" s="221"/>
    </row>
    <row r="76" spans="1:8" ht="11.25" customHeight="1">
      <c r="A76" s="83">
        <v>41368</v>
      </c>
      <c r="B76" s="82"/>
      <c r="C76" s="82">
        <v>6.47</v>
      </c>
      <c r="D76" s="82">
        <v>6.67</v>
      </c>
      <c r="E76" s="82">
        <v>1.9</v>
      </c>
      <c r="F76" s="82">
        <v>2.2400000000000002</v>
      </c>
      <c r="G76" s="82">
        <v>2.76</v>
      </c>
      <c r="H76" s="221"/>
    </row>
    <row r="77" spans="1:8" ht="11.25" customHeight="1">
      <c r="A77" s="83">
        <v>41369</v>
      </c>
      <c r="B77" s="82"/>
      <c r="C77" s="82">
        <v>6.48</v>
      </c>
      <c r="D77" s="82">
        <v>6.59</v>
      </c>
      <c r="E77" s="82">
        <v>1.96</v>
      </c>
      <c r="F77" s="82">
        <v>2.2400000000000002</v>
      </c>
      <c r="G77" s="82">
        <v>2.77</v>
      </c>
      <c r="H77" s="221"/>
    </row>
    <row r="78" spans="1:8" ht="11.25" customHeight="1">
      <c r="A78" s="83">
        <v>41372</v>
      </c>
      <c r="B78" s="82"/>
      <c r="C78" s="82">
        <v>6.47</v>
      </c>
      <c r="D78" s="82">
        <v>6.69</v>
      </c>
      <c r="E78" s="82">
        <v>2.0699999999999998</v>
      </c>
      <c r="F78" s="82">
        <v>2.42</v>
      </c>
      <c r="G78" s="82">
        <v>2.79</v>
      </c>
      <c r="H78" s="221"/>
    </row>
    <row r="79" spans="1:8" ht="11.25" customHeight="1">
      <c r="A79" s="83">
        <v>41373</v>
      </c>
      <c r="B79" s="82"/>
      <c r="C79" s="82">
        <v>6.47</v>
      </c>
      <c r="D79" s="82">
        <v>6.71</v>
      </c>
      <c r="E79" s="82">
        <v>2.0699999999999998</v>
      </c>
      <c r="F79" s="82">
        <v>2.42</v>
      </c>
      <c r="G79" s="82">
        <v>2.81</v>
      </c>
      <c r="H79" s="221"/>
    </row>
    <row r="80" spans="1:8" ht="11.25" customHeight="1">
      <c r="A80" s="83">
        <v>41374</v>
      </c>
      <c r="B80" s="82"/>
      <c r="C80" s="82">
        <v>6.43</v>
      </c>
      <c r="D80" s="82">
        <v>6.7</v>
      </c>
      <c r="E80" s="82">
        <v>2.0699999999999998</v>
      </c>
      <c r="F80" s="82">
        <v>2.4500000000000002</v>
      </c>
      <c r="G80" s="82">
        <v>2.81</v>
      </c>
      <c r="H80" s="221"/>
    </row>
    <row r="81" spans="1:8" ht="11.25" customHeight="1">
      <c r="A81" s="83">
        <v>41375</v>
      </c>
      <c r="B81" s="82"/>
      <c r="C81" s="82">
        <v>6.45</v>
      </c>
      <c r="D81" s="82">
        <v>6.7</v>
      </c>
      <c r="E81" s="82">
        <v>2.11</v>
      </c>
      <c r="F81" s="82">
        <v>2.52</v>
      </c>
      <c r="G81" s="82">
        <v>2.84</v>
      </c>
      <c r="H81" s="221"/>
    </row>
    <row r="82" spans="1:8" ht="11.25" customHeight="1">
      <c r="A82" s="83">
        <v>41376</v>
      </c>
      <c r="B82" s="82"/>
      <c r="C82" s="82">
        <v>6.46</v>
      </c>
      <c r="D82" s="82">
        <v>6.71</v>
      </c>
      <c r="E82" s="82">
        <v>2.13</v>
      </c>
      <c r="F82" s="82">
        <v>2.4700000000000002</v>
      </c>
      <c r="G82" s="82">
        <v>2.84</v>
      </c>
      <c r="H82" s="221"/>
    </row>
    <row r="83" spans="1:8" ht="11.25" customHeight="1">
      <c r="A83" s="83">
        <v>41379</v>
      </c>
      <c r="B83" s="82"/>
      <c r="C83" s="82">
        <v>6.43</v>
      </c>
      <c r="D83" s="82">
        <v>6.67</v>
      </c>
      <c r="E83" s="82">
        <v>2.3199999999999998</v>
      </c>
      <c r="F83" s="82">
        <v>2.63</v>
      </c>
      <c r="G83" s="82">
        <v>2.87</v>
      </c>
      <c r="H83" s="221"/>
    </row>
    <row r="84" spans="1:8" ht="11.25" customHeight="1">
      <c r="A84" s="83">
        <v>41380</v>
      </c>
      <c r="B84" s="82"/>
      <c r="C84" s="82">
        <v>6.44</v>
      </c>
      <c r="D84" s="82">
        <v>6.69</v>
      </c>
      <c r="E84" s="82">
        <v>2.3199999999999998</v>
      </c>
      <c r="F84" s="82">
        <v>2.59</v>
      </c>
      <c r="G84" s="82">
        <v>2.93</v>
      </c>
      <c r="H84" s="221"/>
    </row>
    <row r="85" spans="1:8" ht="11.25" customHeight="1">
      <c r="A85" s="83">
        <v>41381</v>
      </c>
      <c r="B85" s="82"/>
      <c r="C85" s="82">
        <v>6.41</v>
      </c>
      <c r="D85" s="82">
        <v>6.67</v>
      </c>
      <c r="E85" s="82">
        <v>2.2799999999999998</v>
      </c>
      <c r="F85" s="82">
        <v>2.5</v>
      </c>
      <c r="G85" s="82">
        <v>2.78</v>
      </c>
      <c r="H85" s="221"/>
    </row>
    <row r="86" spans="1:8" ht="11.25" customHeight="1">
      <c r="A86" s="83">
        <v>41382</v>
      </c>
      <c r="B86" s="82"/>
      <c r="C86" s="82">
        <v>6.41</v>
      </c>
      <c r="D86" s="82">
        <v>6.61</v>
      </c>
      <c r="E86" s="82">
        <v>2.29</v>
      </c>
      <c r="F86" s="82">
        <v>2.4300000000000002</v>
      </c>
      <c r="G86" s="82">
        <v>2.78</v>
      </c>
      <c r="H86" s="221"/>
    </row>
    <row r="87" spans="1:8" ht="11.25" customHeight="1">
      <c r="A87" s="83">
        <v>41383</v>
      </c>
      <c r="B87" s="82"/>
      <c r="C87" s="82">
        <v>6.4</v>
      </c>
      <c r="D87" s="82">
        <v>6.6</v>
      </c>
      <c r="E87" s="82">
        <v>2.2200000000000002</v>
      </c>
      <c r="F87" s="82">
        <v>2.4300000000000002</v>
      </c>
      <c r="G87" s="82">
        <v>2.77</v>
      </c>
      <c r="H87" s="221"/>
    </row>
    <row r="88" spans="1:8" ht="11.25" customHeight="1">
      <c r="A88" s="83">
        <v>41386</v>
      </c>
      <c r="B88" s="82"/>
      <c r="C88" s="82">
        <v>6.41</v>
      </c>
      <c r="D88" s="82">
        <v>6.61</v>
      </c>
      <c r="E88" s="82">
        <v>2.29</v>
      </c>
      <c r="F88" s="82">
        <v>2.42</v>
      </c>
      <c r="G88" s="82">
        <v>2.78</v>
      </c>
      <c r="H88" s="221"/>
    </row>
    <row r="89" spans="1:8" ht="11.25" customHeight="1">
      <c r="A89" s="83">
        <v>41387</v>
      </c>
      <c r="B89" s="82"/>
      <c r="C89" s="82">
        <v>6.37</v>
      </c>
      <c r="D89" s="82">
        <v>6.58</v>
      </c>
      <c r="E89" s="82">
        <v>2.29</v>
      </c>
      <c r="F89" s="82">
        <v>2.48</v>
      </c>
      <c r="G89" s="82">
        <v>2.78</v>
      </c>
      <c r="H89" s="221"/>
    </row>
    <row r="90" spans="1:8" ht="11.25" customHeight="1">
      <c r="A90" s="83">
        <v>41388</v>
      </c>
      <c r="B90" s="82"/>
      <c r="C90" s="82">
        <v>6.37</v>
      </c>
      <c r="D90" s="82">
        <v>6.6</v>
      </c>
      <c r="E90" s="82">
        <v>2.2999999999999998</v>
      </c>
      <c r="F90" s="82">
        <v>2.4900000000000002</v>
      </c>
      <c r="G90" s="82">
        <v>2.78</v>
      </c>
      <c r="H90" s="221"/>
    </row>
    <row r="91" spans="1:8" ht="11.25" customHeight="1">
      <c r="A91" s="83">
        <v>41390</v>
      </c>
      <c r="B91" s="82"/>
      <c r="C91" s="82">
        <v>6.39</v>
      </c>
      <c r="D91" s="82">
        <v>6.6</v>
      </c>
      <c r="E91" s="82">
        <v>2.3199999999999998</v>
      </c>
      <c r="F91" s="82">
        <v>2.5</v>
      </c>
      <c r="G91" s="82">
        <v>2.78</v>
      </c>
      <c r="H91" s="221"/>
    </row>
    <row r="92" spans="1:8" ht="11.25" customHeight="1">
      <c r="A92" s="83">
        <v>41393</v>
      </c>
      <c r="B92" s="82"/>
      <c r="C92" s="82">
        <v>6.42</v>
      </c>
      <c r="D92" s="82">
        <v>6.61</v>
      </c>
      <c r="E92" s="82">
        <v>2.23</v>
      </c>
      <c r="F92" s="82">
        <v>2.46</v>
      </c>
      <c r="G92" s="82">
        <v>2.78</v>
      </c>
      <c r="H92" s="221"/>
    </row>
    <row r="93" spans="1:8" ht="11.25" customHeight="1">
      <c r="A93" s="83">
        <v>41394</v>
      </c>
      <c r="B93" s="82"/>
      <c r="C93" s="82">
        <v>6.44</v>
      </c>
      <c r="D93" s="82">
        <v>6.61</v>
      </c>
      <c r="E93" s="82">
        <v>2.2799999999999998</v>
      </c>
      <c r="F93" s="82">
        <v>2.48</v>
      </c>
      <c r="G93" s="82">
        <v>2.78</v>
      </c>
      <c r="H93" s="221"/>
    </row>
    <row r="94" spans="1:8" ht="11.25" customHeight="1">
      <c r="A94" s="83">
        <v>41396</v>
      </c>
      <c r="B94" s="82"/>
      <c r="C94" s="82">
        <v>6.44</v>
      </c>
      <c r="D94" s="82">
        <v>6.61</v>
      </c>
      <c r="E94" s="82">
        <v>2.3199999999999998</v>
      </c>
      <c r="F94" s="82">
        <v>2.58</v>
      </c>
      <c r="G94" s="82">
        <v>2.78</v>
      </c>
      <c r="H94" s="221"/>
    </row>
    <row r="95" spans="1:8" ht="11.25" customHeight="1">
      <c r="A95" s="83">
        <v>41397</v>
      </c>
      <c r="B95" s="82"/>
      <c r="C95" s="82">
        <v>6.43</v>
      </c>
      <c r="D95" s="82">
        <v>6.61</v>
      </c>
      <c r="E95" s="82">
        <v>2.42</v>
      </c>
      <c r="F95" s="82">
        <v>2.66</v>
      </c>
      <c r="G95" s="82">
        <v>2.88</v>
      </c>
      <c r="H95" s="221"/>
    </row>
    <row r="96" spans="1:8" ht="11.25" customHeight="1">
      <c r="A96" s="83">
        <v>41400</v>
      </c>
      <c r="B96" s="82"/>
      <c r="C96" s="82">
        <v>6.43</v>
      </c>
      <c r="D96" s="82">
        <v>6.6</v>
      </c>
      <c r="E96" s="82">
        <v>2.4700000000000002</v>
      </c>
      <c r="F96" s="82">
        <v>2.67</v>
      </c>
      <c r="G96" s="82">
        <v>2.91</v>
      </c>
      <c r="H96" s="221"/>
    </row>
    <row r="97" spans="1:8" ht="11.25" customHeight="1">
      <c r="A97" s="83">
        <v>41401</v>
      </c>
      <c r="B97" s="82"/>
      <c r="C97" s="82">
        <v>6.44</v>
      </c>
      <c r="D97" s="82">
        <v>6.61</v>
      </c>
      <c r="E97" s="82">
        <v>2.42</v>
      </c>
      <c r="F97" s="82">
        <v>2.6</v>
      </c>
      <c r="G97" s="82">
        <v>2.94</v>
      </c>
      <c r="H97" s="221"/>
    </row>
    <row r="98" spans="1:8" ht="11.25" customHeight="1">
      <c r="A98" s="83">
        <v>41402</v>
      </c>
      <c r="B98" s="82"/>
      <c r="C98" s="82">
        <v>6.45</v>
      </c>
      <c r="D98" s="82">
        <v>6.71</v>
      </c>
      <c r="E98" s="82">
        <v>2.4</v>
      </c>
      <c r="F98" s="82">
        <v>2.64</v>
      </c>
      <c r="G98" s="82">
        <v>2.94</v>
      </c>
      <c r="H98" s="221"/>
    </row>
    <row r="99" spans="1:8" ht="11.25" customHeight="1">
      <c r="A99" s="83">
        <v>41404</v>
      </c>
      <c r="B99" s="82"/>
      <c r="C99" s="82">
        <v>6.58</v>
      </c>
      <c r="D99" s="82">
        <v>6.71</v>
      </c>
      <c r="E99" s="82">
        <v>2.42</v>
      </c>
      <c r="F99" s="82">
        <v>2.65</v>
      </c>
      <c r="G99" s="82">
        <v>2.94</v>
      </c>
      <c r="H99" s="221"/>
    </row>
    <row r="100" spans="1:8" ht="11.25" customHeight="1">
      <c r="A100" s="83">
        <v>41407</v>
      </c>
      <c r="B100" s="82"/>
      <c r="C100" s="82">
        <v>6.58</v>
      </c>
      <c r="D100" s="82">
        <v>6.72</v>
      </c>
      <c r="E100" s="82">
        <v>2.35</v>
      </c>
      <c r="F100" s="82">
        <v>2.6</v>
      </c>
      <c r="G100" s="82">
        <v>2.91</v>
      </c>
      <c r="H100" s="221"/>
    </row>
    <row r="101" spans="1:8" ht="11.25" customHeight="1">
      <c r="A101" s="83">
        <v>41408</v>
      </c>
      <c r="B101" s="82"/>
      <c r="C101" s="82">
        <v>6.56</v>
      </c>
      <c r="D101" s="82">
        <v>6.72</v>
      </c>
      <c r="E101" s="82">
        <v>2.27</v>
      </c>
      <c r="F101" s="82">
        <v>2.4500000000000002</v>
      </c>
      <c r="G101" s="82">
        <v>2.79</v>
      </c>
      <c r="H101" s="221"/>
    </row>
    <row r="102" spans="1:8" ht="11.25" customHeight="1">
      <c r="A102" s="83">
        <v>41409</v>
      </c>
      <c r="B102" s="82"/>
      <c r="C102" s="82">
        <v>6.35</v>
      </c>
      <c r="D102" s="82">
        <v>6.54</v>
      </c>
      <c r="E102" s="82">
        <v>2.2599999999999998</v>
      </c>
      <c r="F102" s="82">
        <v>2.5</v>
      </c>
      <c r="G102" s="82">
        <v>2.84</v>
      </c>
      <c r="H102" s="221"/>
    </row>
    <row r="103" spans="1:8" ht="11.25" customHeight="1">
      <c r="A103" s="83">
        <v>41410</v>
      </c>
      <c r="B103" s="82"/>
      <c r="C103" s="82">
        <v>6.28</v>
      </c>
      <c r="D103" s="82">
        <v>6.53</v>
      </c>
      <c r="E103" s="82">
        <v>2.2799999999999998</v>
      </c>
      <c r="F103" s="82">
        <v>2.48</v>
      </c>
      <c r="G103" s="82">
        <v>2.84</v>
      </c>
      <c r="H103" s="221"/>
    </row>
    <row r="104" spans="1:8" ht="11.25" customHeight="1">
      <c r="A104" s="83">
        <v>41411</v>
      </c>
      <c r="B104" s="82"/>
      <c r="C104" s="82">
        <v>6.27</v>
      </c>
      <c r="D104" s="82">
        <v>6.6</v>
      </c>
      <c r="E104" s="82">
        <v>2.2200000000000002</v>
      </c>
      <c r="F104" s="82">
        <v>2.37</v>
      </c>
      <c r="G104" s="82">
        <v>2.76</v>
      </c>
      <c r="H104" s="221"/>
    </row>
    <row r="105" spans="1:8" ht="11.25" customHeight="1">
      <c r="A105" s="83">
        <v>41415</v>
      </c>
      <c r="B105" s="82"/>
      <c r="C105" s="82">
        <v>6.34</v>
      </c>
      <c r="D105" s="82">
        <v>6.6</v>
      </c>
      <c r="E105" s="82">
        <v>2.2200000000000002</v>
      </c>
      <c r="F105" s="82">
        <v>2.44</v>
      </c>
      <c r="G105" s="82">
        <v>2.75</v>
      </c>
      <c r="H105" s="221"/>
    </row>
    <row r="106" spans="1:8" ht="11.25" customHeight="1">
      <c r="A106" s="83">
        <v>41416</v>
      </c>
      <c r="B106" s="82"/>
      <c r="C106" s="82">
        <v>6.36</v>
      </c>
      <c r="D106" s="82">
        <v>6.61</v>
      </c>
      <c r="E106" s="82">
        <v>2.13</v>
      </c>
      <c r="F106" s="82">
        <v>2.37</v>
      </c>
      <c r="G106" s="82">
        <v>2.75</v>
      </c>
      <c r="H106" s="221"/>
    </row>
    <row r="107" spans="1:8" ht="11.25" customHeight="1">
      <c r="A107" s="83">
        <v>41417</v>
      </c>
      <c r="B107" s="82"/>
      <c r="C107" s="82">
        <v>6.36</v>
      </c>
      <c r="D107" s="82">
        <v>6.61</v>
      </c>
      <c r="E107" s="82">
        <v>2.13</v>
      </c>
      <c r="F107" s="82">
        <v>2.37</v>
      </c>
      <c r="G107" s="82">
        <v>2.75</v>
      </c>
      <c r="H107" s="221"/>
    </row>
    <row r="108" spans="1:8" ht="11.25" customHeight="1">
      <c r="A108" s="83">
        <v>41418</v>
      </c>
      <c r="B108" s="82"/>
      <c r="C108" s="82">
        <v>6.35</v>
      </c>
      <c r="D108" s="82">
        <v>6.61</v>
      </c>
      <c r="E108" s="82">
        <v>2.13</v>
      </c>
      <c r="F108" s="82">
        <v>2.2999999999999998</v>
      </c>
      <c r="G108" s="82">
        <v>2.72</v>
      </c>
      <c r="H108" s="221"/>
    </row>
    <row r="109" spans="1:8" ht="11.25" customHeight="1">
      <c r="A109" s="83">
        <v>41421</v>
      </c>
      <c r="B109" s="82"/>
      <c r="C109" s="82">
        <v>6.35</v>
      </c>
      <c r="D109" s="82">
        <v>6.61</v>
      </c>
      <c r="E109" s="82">
        <v>1.96</v>
      </c>
      <c r="F109" s="82">
        <v>2.1800000000000002</v>
      </c>
      <c r="G109" s="82">
        <v>2.67</v>
      </c>
      <c r="H109" s="221"/>
    </row>
    <row r="110" spans="1:8" ht="11.25" customHeight="1">
      <c r="A110" s="83">
        <v>41422</v>
      </c>
      <c r="B110" s="82"/>
      <c r="C110" s="82">
        <v>6.34</v>
      </c>
      <c r="D110" s="82">
        <v>6.59</v>
      </c>
      <c r="E110" s="82">
        <v>2</v>
      </c>
      <c r="F110" s="82">
        <v>2.2599999999999998</v>
      </c>
      <c r="G110" s="82">
        <v>2.67</v>
      </c>
      <c r="H110" s="221"/>
    </row>
    <row r="111" spans="1:8" ht="11.25" customHeight="1">
      <c r="A111" s="83">
        <v>41423</v>
      </c>
      <c r="B111" s="82"/>
      <c r="C111" s="82">
        <v>6.33</v>
      </c>
      <c r="D111" s="82">
        <v>6.59</v>
      </c>
      <c r="E111" s="82">
        <v>2.02</v>
      </c>
      <c r="F111" s="82">
        <v>2.3199999999999998</v>
      </c>
      <c r="G111" s="82">
        <v>2.68</v>
      </c>
      <c r="H111" s="221"/>
    </row>
    <row r="112" spans="1:8" ht="11.25" customHeight="1">
      <c r="A112" s="83">
        <v>41424</v>
      </c>
      <c r="B112" s="82"/>
      <c r="C112" s="82">
        <v>6.37</v>
      </c>
      <c r="D112" s="82">
        <v>6.59</v>
      </c>
      <c r="E112" s="82">
        <v>2</v>
      </c>
      <c r="F112" s="82">
        <v>2.33</v>
      </c>
      <c r="G112" s="82">
        <v>2.73</v>
      </c>
      <c r="H112" s="221"/>
    </row>
    <row r="113" spans="1:8" ht="11.25" customHeight="1">
      <c r="A113" s="83">
        <v>41425</v>
      </c>
      <c r="B113" s="82"/>
      <c r="C113" s="82">
        <v>6.37</v>
      </c>
      <c r="D113" s="82">
        <v>6.59</v>
      </c>
      <c r="E113" s="82">
        <v>2</v>
      </c>
      <c r="F113" s="82">
        <v>2.33</v>
      </c>
      <c r="G113" s="82">
        <v>2.73</v>
      </c>
      <c r="H113" s="221"/>
    </row>
    <row r="114" spans="1:8" ht="11.25" customHeight="1">
      <c r="A114" s="83">
        <v>41428</v>
      </c>
      <c r="B114" s="82"/>
      <c r="C114" s="82">
        <v>6.39</v>
      </c>
      <c r="D114" s="82">
        <v>6.59</v>
      </c>
      <c r="E114" s="82">
        <v>2.04</v>
      </c>
      <c r="F114" s="82">
        <v>2.34</v>
      </c>
      <c r="G114" s="82">
        <v>2.74</v>
      </c>
      <c r="H114" s="221"/>
    </row>
    <row r="115" spans="1:8" ht="11.25" customHeight="1">
      <c r="A115" s="83">
        <v>41429</v>
      </c>
      <c r="B115" s="82"/>
      <c r="C115" s="82">
        <v>6.39</v>
      </c>
      <c r="D115" s="82">
        <v>6.59</v>
      </c>
      <c r="E115" s="82">
        <v>2.06</v>
      </c>
      <c r="F115" s="82">
        <v>2.39</v>
      </c>
      <c r="G115" s="82">
        <v>2.75</v>
      </c>
      <c r="H115" s="221"/>
    </row>
    <row r="116" spans="1:8" ht="11.25" customHeight="1">
      <c r="A116" s="83">
        <v>41430</v>
      </c>
      <c r="B116" s="82"/>
      <c r="C116" s="82">
        <v>6.25</v>
      </c>
      <c r="D116" s="82">
        <v>6.51</v>
      </c>
      <c r="E116" s="82">
        <v>2.0499999999999998</v>
      </c>
      <c r="F116" s="82">
        <v>2.39</v>
      </c>
      <c r="G116" s="82">
        <v>2.81</v>
      </c>
      <c r="H116" s="221"/>
    </row>
    <row r="117" spans="1:8" ht="11.25" customHeight="1">
      <c r="A117" s="83">
        <v>41431</v>
      </c>
      <c r="B117" s="82"/>
      <c r="C117" s="82">
        <v>6.26</v>
      </c>
      <c r="D117" s="82">
        <v>6.49</v>
      </c>
      <c r="E117" s="82">
        <v>2.04</v>
      </c>
      <c r="F117" s="82">
        <v>2.39</v>
      </c>
      <c r="G117" s="82">
        <v>2.8</v>
      </c>
      <c r="H117" s="221"/>
    </row>
    <row r="118" spans="1:8" ht="11.25" customHeight="1">
      <c r="A118" s="83">
        <v>41432</v>
      </c>
      <c r="B118" s="82"/>
      <c r="C118" s="82">
        <v>6.28</v>
      </c>
      <c r="D118" s="82">
        <v>6.43</v>
      </c>
      <c r="E118" s="82">
        <v>2.1</v>
      </c>
      <c r="F118" s="82">
        <v>2.4900000000000002</v>
      </c>
      <c r="G118" s="82">
        <v>2.85</v>
      </c>
      <c r="H118" s="221"/>
    </row>
    <row r="119" spans="1:8" ht="11.25" customHeight="1">
      <c r="A119" s="83">
        <v>41435</v>
      </c>
      <c r="B119" s="82"/>
      <c r="C119" s="82">
        <v>6.32</v>
      </c>
      <c r="D119" s="82">
        <v>6.44</v>
      </c>
      <c r="E119" s="82">
        <v>2.23</v>
      </c>
      <c r="F119" s="82">
        <v>2.71</v>
      </c>
      <c r="G119" s="82">
        <v>3.03</v>
      </c>
      <c r="H119" s="221"/>
    </row>
    <row r="120" spans="1:8" ht="11.25" customHeight="1">
      <c r="A120" s="83">
        <v>41436</v>
      </c>
      <c r="B120" s="82"/>
      <c r="C120" s="82">
        <v>6.33</v>
      </c>
      <c r="D120" s="82">
        <v>6.44</v>
      </c>
      <c r="E120" s="82">
        <v>2.14</v>
      </c>
      <c r="F120" s="82">
        <v>2.58</v>
      </c>
      <c r="G120" s="82">
        <v>2.99</v>
      </c>
      <c r="H120" s="221"/>
    </row>
    <row r="121" spans="1:8" ht="11.25" customHeight="1">
      <c r="A121" s="83">
        <v>41437</v>
      </c>
      <c r="B121" s="82"/>
      <c r="C121" s="82">
        <v>6.33</v>
      </c>
      <c r="D121" s="82">
        <v>6.44</v>
      </c>
      <c r="E121" s="82">
        <v>2.23</v>
      </c>
      <c r="F121" s="82">
        <v>2.68</v>
      </c>
      <c r="G121" s="82">
        <v>3.02</v>
      </c>
      <c r="H121" s="221"/>
    </row>
    <row r="122" spans="1:8" ht="11.25" customHeight="1">
      <c r="A122" s="83">
        <v>41438</v>
      </c>
      <c r="B122" s="82"/>
      <c r="C122" s="82">
        <v>6.35</v>
      </c>
      <c r="D122" s="82">
        <v>6.47</v>
      </c>
      <c r="E122" s="82">
        <v>2.1800000000000002</v>
      </c>
      <c r="F122" s="82">
        <v>2.64</v>
      </c>
      <c r="G122" s="82">
        <v>3.02</v>
      </c>
      <c r="H122" s="221"/>
    </row>
    <row r="123" spans="1:8" ht="11.25" customHeight="1">
      <c r="A123" s="83">
        <v>41439</v>
      </c>
      <c r="B123" s="82"/>
      <c r="C123" s="82">
        <v>6.34</v>
      </c>
      <c r="D123" s="82">
        <v>6.48</v>
      </c>
      <c r="E123" s="82">
        <v>2.12</v>
      </c>
      <c r="F123" s="82">
        <v>2.56</v>
      </c>
      <c r="G123" s="82">
        <v>2.96</v>
      </c>
      <c r="H123" s="221"/>
    </row>
    <row r="124" spans="1:8" ht="11.25" customHeight="1">
      <c r="A124" s="83">
        <v>41443</v>
      </c>
      <c r="B124" s="82"/>
      <c r="C124" s="82">
        <v>6.34</v>
      </c>
      <c r="D124" s="82">
        <v>6.47</v>
      </c>
      <c r="E124" s="82">
        <v>2.0499999999999998</v>
      </c>
      <c r="F124" s="82">
        <v>2.54</v>
      </c>
      <c r="G124" s="82">
        <v>2.96</v>
      </c>
      <c r="H124" s="221"/>
    </row>
    <row r="125" spans="1:8" ht="11.25" customHeight="1">
      <c r="A125" s="83">
        <v>41444</v>
      </c>
      <c r="B125" s="82"/>
      <c r="C125" s="82">
        <v>6.42</v>
      </c>
      <c r="D125" s="82">
        <v>6.47</v>
      </c>
      <c r="E125" s="82">
        <v>1.98</v>
      </c>
      <c r="F125" s="82">
        <v>2.4900000000000002</v>
      </c>
      <c r="G125" s="82">
        <v>2.95</v>
      </c>
      <c r="H125" s="221"/>
    </row>
    <row r="126" spans="1:8" ht="11.25" customHeight="1">
      <c r="A126" s="83">
        <v>41445</v>
      </c>
      <c r="B126" s="82"/>
      <c r="C126" s="82">
        <v>6.43</v>
      </c>
      <c r="D126" s="82">
        <v>6.52</v>
      </c>
      <c r="E126" s="82">
        <v>1.98</v>
      </c>
      <c r="F126" s="82">
        <v>2.52</v>
      </c>
      <c r="G126" s="82">
        <v>2.93</v>
      </c>
      <c r="H126" s="221"/>
    </row>
    <row r="127" spans="1:8" ht="11.25" customHeight="1">
      <c r="A127" s="83">
        <v>41446</v>
      </c>
      <c r="B127" s="82"/>
      <c r="C127" s="82">
        <v>6.43</v>
      </c>
      <c r="D127" s="82">
        <v>6.52</v>
      </c>
      <c r="E127" s="82">
        <v>1.98</v>
      </c>
      <c r="F127" s="82">
        <v>2.5099999999999998</v>
      </c>
      <c r="G127" s="82">
        <v>2.93</v>
      </c>
      <c r="H127" s="221"/>
    </row>
    <row r="128" spans="1:8" ht="11.25" customHeight="1">
      <c r="A128" s="83">
        <v>41449</v>
      </c>
      <c r="B128" s="82"/>
      <c r="C128" s="82">
        <v>6.43</v>
      </c>
      <c r="D128" s="82">
        <v>6.53</v>
      </c>
      <c r="E128" s="82">
        <v>1.98</v>
      </c>
      <c r="F128" s="82">
        <v>2.5099999999999998</v>
      </c>
      <c r="G128" s="82">
        <v>2.94</v>
      </c>
      <c r="H128" s="221"/>
    </row>
    <row r="129" spans="1:8" ht="11.25" customHeight="1">
      <c r="A129" s="83">
        <v>41450</v>
      </c>
      <c r="B129" s="82"/>
      <c r="C129" s="82">
        <v>6.42</v>
      </c>
      <c r="D129" s="82">
        <v>6.52</v>
      </c>
      <c r="E129" s="82">
        <v>1.98</v>
      </c>
      <c r="F129" s="82">
        <v>2.41</v>
      </c>
      <c r="G129" s="82">
        <v>2.92</v>
      </c>
      <c r="H129" s="221"/>
    </row>
    <row r="130" spans="1:8" ht="11.25" customHeight="1">
      <c r="A130" s="83">
        <v>41451</v>
      </c>
      <c r="B130" s="82"/>
      <c r="C130" s="82">
        <v>6.42</v>
      </c>
      <c r="D130" s="82">
        <v>6.52</v>
      </c>
      <c r="E130" s="82">
        <v>1.97</v>
      </c>
      <c r="F130" s="82">
        <v>2.4</v>
      </c>
      <c r="G130" s="82">
        <v>2.9</v>
      </c>
      <c r="H130" s="221"/>
    </row>
    <row r="131" spans="1:8" ht="11.25" customHeight="1">
      <c r="A131" s="83">
        <v>41452</v>
      </c>
      <c r="B131" s="82"/>
      <c r="C131" s="82">
        <v>6.43</v>
      </c>
      <c r="D131" s="82">
        <v>6.53</v>
      </c>
      <c r="E131" s="82">
        <v>1.96</v>
      </c>
      <c r="F131" s="82">
        <v>2.37</v>
      </c>
      <c r="G131" s="82">
        <v>2.91</v>
      </c>
      <c r="H131" s="221"/>
    </row>
    <row r="132" spans="1:8" ht="11.25" customHeight="1">
      <c r="A132" s="83">
        <v>41453</v>
      </c>
      <c r="B132" s="82"/>
      <c r="C132" s="82">
        <v>6.43</v>
      </c>
      <c r="D132" s="82">
        <v>6.53</v>
      </c>
      <c r="E132" s="82">
        <v>1.96</v>
      </c>
      <c r="F132" s="82">
        <v>2.38</v>
      </c>
      <c r="G132" s="82">
        <v>2.91</v>
      </c>
      <c r="H132" s="221"/>
    </row>
    <row r="133" spans="1:8" ht="11.25" customHeight="1">
      <c r="A133" s="83">
        <v>41456</v>
      </c>
      <c r="B133" s="82"/>
      <c r="C133" s="82">
        <v>6.43</v>
      </c>
      <c r="D133" s="82">
        <v>6.53</v>
      </c>
      <c r="E133" s="82">
        <v>1.96</v>
      </c>
      <c r="F133" s="82">
        <v>2.38</v>
      </c>
      <c r="G133" s="82">
        <v>2.9</v>
      </c>
      <c r="H133" s="221"/>
    </row>
    <row r="134" spans="1:8" ht="11.25" customHeight="1">
      <c r="A134" s="83">
        <v>41457</v>
      </c>
      <c r="B134" s="82"/>
      <c r="C134" s="82">
        <v>6.44</v>
      </c>
      <c r="D134" s="82">
        <v>6.53</v>
      </c>
      <c r="E134" s="82">
        <v>1.9</v>
      </c>
      <c r="F134" s="82">
        <v>2.27</v>
      </c>
      <c r="G134" s="82">
        <v>2.87</v>
      </c>
      <c r="H134" s="221"/>
    </row>
    <row r="135" spans="1:8" ht="11.25" customHeight="1">
      <c r="A135" s="83">
        <v>41458</v>
      </c>
      <c r="B135" s="82"/>
      <c r="C135" s="82">
        <v>6.45</v>
      </c>
      <c r="D135" s="82">
        <v>6.58</v>
      </c>
      <c r="E135" s="82">
        <v>1.9</v>
      </c>
      <c r="F135" s="82">
        <v>2.27</v>
      </c>
      <c r="G135" s="82">
        <v>2.87</v>
      </c>
      <c r="H135" s="221"/>
    </row>
    <row r="136" spans="1:8" ht="11.25" customHeight="1">
      <c r="A136" s="83">
        <v>41459</v>
      </c>
      <c r="B136" s="82"/>
      <c r="C136" s="82">
        <v>6.47</v>
      </c>
      <c r="D136" s="82">
        <v>6.58</v>
      </c>
      <c r="E136" s="82">
        <v>1.82</v>
      </c>
      <c r="F136" s="82">
        <v>2.27</v>
      </c>
      <c r="G136" s="82">
        <v>2.87</v>
      </c>
      <c r="H136" s="221"/>
    </row>
    <row r="137" spans="1:8" ht="11.25" customHeight="1">
      <c r="A137" s="83">
        <v>41460</v>
      </c>
      <c r="B137" s="82"/>
      <c r="C137" s="82">
        <v>6.47</v>
      </c>
      <c r="D137" s="82">
        <v>6.59</v>
      </c>
      <c r="E137" s="82">
        <v>1.85</v>
      </c>
      <c r="F137" s="82">
        <v>2.29</v>
      </c>
      <c r="G137" s="82">
        <v>2.86</v>
      </c>
      <c r="H137" s="221"/>
    </row>
    <row r="138" spans="1:8" ht="11.25" customHeight="1">
      <c r="A138" s="83">
        <v>41463</v>
      </c>
      <c r="B138" s="82"/>
      <c r="C138" s="82">
        <v>6.46</v>
      </c>
      <c r="D138" s="82">
        <v>6.62</v>
      </c>
      <c r="E138" s="82">
        <v>1.83</v>
      </c>
      <c r="F138" s="82">
        <v>2.33</v>
      </c>
      <c r="G138" s="82">
        <v>2.85</v>
      </c>
      <c r="H138" s="221"/>
    </row>
    <row r="139" spans="1:8" ht="11.25" customHeight="1">
      <c r="A139" s="83">
        <v>41464</v>
      </c>
      <c r="B139" s="82"/>
      <c r="C139" s="82">
        <v>6.46</v>
      </c>
      <c r="D139" s="82">
        <v>6.64</v>
      </c>
      <c r="E139" s="82">
        <v>1.84</v>
      </c>
      <c r="F139" s="82">
        <v>2.2999999999999998</v>
      </c>
      <c r="G139" s="82">
        <v>2.85</v>
      </c>
      <c r="H139" s="221"/>
    </row>
    <row r="140" spans="1:8" ht="11.25" customHeight="1">
      <c r="A140" s="83">
        <v>41465</v>
      </c>
      <c r="B140" s="82"/>
      <c r="C140" s="82">
        <v>6.56</v>
      </c>
      <c r="D140" s="82">
        <v>6.66</v>
      </c>
      <c r="E140" s="82">
        <v>1.78</v>
      </c>
      <c r="F140" s="82">
        <v>2.2000000000000002</v>
      </c>
      <c r="G140" s="82">
        <v>2.78</v>
      </c>
      <c r="H140" s="221"/>
    </row>
    <row r="141" spans="1:8" ht="11.25" customHeight="1">
      <c r="A141" s="83">
        <v>41466</v>
      </c>
      <c r="B141" s="82"/>
      <c r="C141" s="82">
        <v>6.51</v>
      </c>
      <c r="D141" s="82">
        <v>6.66</v>
      </c>
      <c r="E141" s="82">
        <v>1.77</v>
      </c>
      <c r="F141" s="82">
        <v>2.1800000000000002</v>
      </c>
      <c r="G141" s="82">
        <v>2.78</v>
      </c>
      <c r="H141" s="221"/>
    </row>
    <row r="142" spans="1:8" ht="11.25" customHeight="1">
      <c r="A142" s="83">
        <v>41467</v>
      </c>
      <c r="B142" s="82"/>
      <c r="C142" s="82">
        <v>6.51</v>
      </c>
      <c r="D142" s="82">
        <v>6.66</v>
      </c>
      <c r="E142" s="82">
        <v>1.79</v>
      </c>
      <c r="F142" s="82">
        <v>2.14</v>
      </c>
      <c r="G142" s="82">
        <v>2.78</v>
      </c>
      <c r="H142" s="221"/>
    </row>
    <row r="143" spans="1:8" ht="11.25" customHeight="1">
      <c r="A143" s="83">
        <v>41470</v>
      </c>
      <c r="B143" s="82"/>
      <c r="C143" s="82">
        <v>6.52</v>
      </c>
      <c r="D143" s="82">
        <v>6.66</v>
      </c>
      <c r="E143" s="82">
        <v>1.8</v>
      </c>
      <c r="F143" s="82">
        <v>2.14</v>
      </c>
      <c r="G143" s="82">
        <v>2.78</v>
      </c>
      <c r="H143" s="221"/>
    </row>
    <row r="144" spans="1:8" ht="11.25" customHeight="1">
      <c r="A144" s="83">
        <v>41471</v>
      </c>
      <c r="B144" s="82"/>
      <c r="C144" s="82">
        <v>6.49</v>
      </c>
      <c r="D144" s="82">
        <v>6.66</v>
      </c>
      <c r="E144" s="82">
        <v>1.8</v>
      </c>
      <c r="F144" s="82">
        <v>2.11</v>
      </c>
      <c r="G144" s="82">
        <v>2.8</v>
      </c>
      <c r="H144" s="221"/>
    </row>
    <row r="145" spans="1:8" ht="11.25" customHeight="1">
      <c r="A145" s="83">
        <v>41472</v>
      </c>
      <c r="B145" s="82"/>
      <c r="C145" s="82">
        <v>6.49</v>
      </c>
      <c r="D145" s="82">
        <v>6.61</v>
      </c>
      <c r="E145" s="82">
        <v>1.74</v>
      </c>
      <c r="F145" s="82">
        <v>2.0299999999999998</v>
      </c>
      <c r="G145" s="82">
        <v>2.8</v>
      </c>
      <c r="H145" s="221"/>
    </row>
    <row r="146" spans="1:8" ht="11.25" customHeight="1">
      <c r="A146" s="83">
        <v>41473</v>
      </c>
      <c r="B146" s="82"/>
      <c r="C146" s="82">
        <v>6.49</v>
      </c>
      <c r="D146" s="82">
        <v>6.6</v>
      </c>
      <c r="E146" s="82">
        <v>1.73</v>
      </c>
      <c r="F146" s="82">
        <v>2.0499999999999998</v>
      </c>
      <c r="G146" s="82">
        <v>2.8</v>
      </c>
      <c r="H146" s="221"/>
    </row>
    <row r="147" spans="1:8" ht="11.25" customHeight="1">
      <c r="A147" s="83">
        <v>41474</v>
      </c>
      <c r="B147" s="82"/>
      <c r="C147" s="82">
        <v>6.48</v>
      </c>
      <c r="D147" s="82">
        <v>6.61</v>
      </c>
      <c r="E147" s="82">
        <v>1.73</v>
      </c>
      <c r="F147" s="82">
        <v>2.0499999999999998</v>
      </c>
      <c r="G147" s="82">
        <v>2.8</v>
      </c>
      <c r="H147" s="221"/>
    </row>
    <row r="148" spans="1:8" ht="11.25" customHeight="1">
      <c r="A148" s="83">
        <v>41477</v>
      </c>
      <c r="B148" s="82"/>
      <c r="C148" s="82">
        <v>6.45</v>
      </c>
      <c r="D148" s="82">
        <v>6.58</v>
      </c>
      <c r="E148" s="82">
        <v>1.73</v>
      </c>
      <c r="F148" s="82">
        <v>2.0299999999999998</v>
      </c>
      <c r="G148" s="82">
        <v>2.8</v>
      </c>
      <c r="H148" s="221"/>
    </row>
    <row r="149" spans="1:8" ht="11.25" customHeight="1">
      <c r="A149" s="83">
        <v>41478</v>
      </c>
      <c r="B149" s="82"/>
      <c r="C149" s="82">
        <v>6.45</v>
      </c>
      <c r="D149" s="82">
        <v>6.57</v>
      </c>
      <c r="E149" s="82">
        <v>1.73</v>
      </c>
      <c r="F149" s="82">
        <v>2.0299999999999998</v>
      </c>
      <c r="G149" s="82">
        <v>2.8</v>
      </c>
      <c r="H149" s="221"/>
    </row>
    <row r="150" spans="1:8" ht="11.25" customHeight="1">
      <c r="A150" s="83">
        <v>41479</v>
      </c>
      <c r="B150" s="82"/>
      <c r="C150" s="82">
        <v>6.45</v>
      </c>
      <c r="D150" s="82">
        <v>6.56</v>
      </c>
      <c r="E150" s="82">
        <v>1.71</v>
      </c>
      <c r="F150" s="82">
        <v>1.99</v>
      </c>
      <c r="G150" s="82">
        <v>2.79</v>
      </c>
      <c r="H150" s="221"/>
    </row>
    <row r="151" spans="1:8" ht="11.25" customHeight="1">
      <c r="A151" s="83">
        <v>41480</v>
      </c>
      <c r="B151" s="82"/>
      <c r="C151" s="82">
        <v>6.44</v>
      </c>
      <c r="D151" s="82">
        <v>6.58</v>
      </c>
      <c r="E151" s="82">
        <v>1.71</v>
      </c>
      <c r="F151" s="82">
        <v>1.97</v>
      </c>
      <c r="G151" s="82">
        <v>2.78</v>
      </c>
      <c r="H151" s="221"/>
    </row>
    <row r="152" spans="1:8" ht="11.25" customHeight="1">
      <c r="A152" s="83">
        <v>41481</v>
      </c>
      <c r="B152" s="82"/>
      <c r="C152" s="82">
        <v>6.44</v>
      </c>
      <c r="D152" s="82">
        <v>6.58</v>
      </c>
      <c r="E152" s="82">
        <v>1.69</v>
      </c>
      <c r="F152" s="82">
        <v>1.97</v>
      </c>
      <c r="G152" s="82">
        <v>2.78</v>
      </c>
      <c r="H152" s="221"/>
    </row>
    <row r="153" spans="1:8" ht="11.25" customHeight="1">
      <c r="A153" s="83">
        <v>41484</v>
      </c>
      <c r="B153" s="82"/>
      <c r="C153" s="82">
        <v>6.45</v>
      </c>
      <c r="D153" s="82">
        <v>6.58</v>
      </c>
      <c r="E153" s="82">
        <v>1.63</v>
      </c>
      <c r="F153" s="82">
        <v>1.86</v>
      </c>
      <c r="G153" s="82">
        <v>2.74</v>
      </c>
      <c r="H153" s="221"/>
    </row>
    <row r="154" spans="1:8" ht="11.25" customHeight="1">
      <c r="A154" s="83">
        <v>41485</v>
      </c>
      <c r="B154" s="82"/>
      <c r="C154" s="82">
        <v>6.45</v>
      </c>
      <c r="D154" s="82">
        <v>6.58</v>
      </c>
      <c r="E154" s="82">
        <v>1.63</v>
      </c>
      <c r="F154" s="82">
        <v>1.89</v>
      </c>
      <c r="G154" s="82">
        <v>2.74</v>
      </c>
      <c r="H154" s="221"/>
    </row>
    <row r="155" spans="1:8" ht="11.25" customHeight="1">
      <c r="A155" s="83">
        <v>41486</v>
      </c>
      <c r="B155" s="82"/>
      <c r="C155" s="82">
        <v>6.45</v>
      </c>
      <c r="D155" s="82">
        <v>6.58</v>
      </c>
      <c r="E155" s="82">
        <v>1.64</v>
      </c>
      <c r="F155" s="82">
        <v>1.86</v>
      </c>
      <c r="G155" s="82">
        <v>2.74</v>
      </c>
      <c r="H155" s="221"/>
    </row>
    <row r="156" spans="1:8" ht="11.25" customHeight="1">
      <c r="A156" s="83">
        <v>41487</v>
      </c>
      <c r="B156" s="82"/>
      <c r="C156" s="82">
        <v>6.45</v>
      </c>
      <c r="D156" s="82">
        <v>6.58</v>
      </c>
      <c r="E156" s="82">
        <v>1.64</v>
      </c>
      <c r="F156" s="82">
        <v>1.84</v>
      </c>
      <c r="G156" s="82">
        <v>2.74</v>
      </c>
      <c r="H156" s="221"/>
    </row>
    <row r="157" spans="1:8" ht="11.25" customHeight="1">
      <c r="A157" s="83">
        <v>41488</v>
      </c>
      <c r="B157" s="82"/>
      <c r="C157" s="82">
        <v>6.45</v>
      </c>
      <c r="D157" s="82">
        <v>6.58</v>
      </c>
      <c r="E157" s="82">
        <v>1.64</v>
      </c>
      <c r="F157" s="82">
        <v>1.84</v>
      </c>
      <c r="G157" s="82">
        <v>2.74</v>
      </c>
      <c r="H157" s="221"/>
    </row>
    <row r="158" spans="1:8" ht="11.25" customHeight="1">
      <c r="A158" s="83">
        <v>41492</v>
      </c>
      <c r="B158" s="82"/>
      <c r="C158" s="82">
        <v>6.45</v>
      </c>
      <c r="D158" s="82">
        <v>6.58</v>
      </c>
      <c r="E158" s="82">
        <v>1.62</v>
      </c>
      <c r="F158" s="82">
        <v>1.77</v>
      </c>
      <c r="G158" s="82">
        <v>2.74</v>
      </c>
      <c r="H158" s="221"/>
    </row>
    <row r="159" spans="1:8" ht="11.25" customHeight="1">
      <c r="A159" s="83">
        <v>41493</v>
      </c>
      <c r="B159" s="82"/>
      <c r="C159" s="82">
        <v>6.44</v>
      </c>
      <c r="D159" s="82">
        <v>6.58</v>
      </c>
      <c r="E159" s="82">
        <v>1.62</v>
      </c>
      <c r="F159" s="82">
        <v>1.75</v>
      </c>
      <c r="G159" s="82">
        <v>2.73</v>
      </c>
      <c r="H159" s="221"/>
    </row>
    <row r="160" spans="1:8" ht="11.25" customHeight="1">
      <c r="A160" s="83">
        <v>41494</v>
      </c>
      <c r="B160" s="82"/>
      <c r="C160" s="82">
        <v>6.44</v>
      </c>
      <c r="D160" s="82">
        <v>6.61</v>
      </c>
      <c r="E160" s="82">
        <v>1.67</v>
      </c>
      <c r="F160" s="82">
        <v>1.82</v>
      </c>
      <c r="G160" s="82">
        <v>2.73</v>
      </c>
      <c r="H160" s="221"/>
    </row>
    <row r="161" spans="1:8" ht="11.25" customHeight="1">
      <c r="A161" s="83">
        <v>41495</v>
      </c>
      <c r="B161" s="82"/>
      <c r="C161" s="82">
        <v>6.43</v>
      </c>
      <c r="D161" s="82">
        <v>6.61</v>
      </c>
      <c r="E161" s="82">
        <v>1.59</v>
      </c>
      <c r="F161" s="82">
        <v>1.81</v>
      </c>
      <c r="G161" s="82">
        <v>2.73</v>
      </c>
      <c r="H161" s="221"/>
    </row>
    <row r="162" spans="1:8" ht="11.25" customHeight="1">
      <c r="A162" s="83">
        <v>41498</v>
      </c>
      <c r="B162" s="82"/>
      <c r="C162" s="82">
        <v>6.38</v>
      </c>
      <c r="D162" s="82">
        <v>6.62</v>
      </c>
      <c r="E162" s="82">
        <v>1.55</v>
      </c>
      <c r="F162" s="82">
        <v>1.81</v>
      </c>
      <c r="G162" s="82">
        <v>2.67</v>
      </c>
      <c r="H162" s="221"/>
    </row>
    <row r="163" spans="1:8" ht="11.25" customHeight="1">
      <c r="A163" s="83">
        <v>41499</v>
      </c>
      <c r="B163" s="82"/>
      <c r="C163" s="82">
        <v>6.37</v>
      </c>
      <c r="D163" s="82">
        <v>6.59</v>
      </c>
      <c r="E163" s="82">
        <v>1.54</v>
      </c>
      <c r="F163" s="82">
        <v>1.81</v>
      </c>
      <c r="G163" s="82">
        <v>2.68</v>
      </c>
      <c r="H163" s="221"/>
    </row>
    <row r="164" spans="1:8" ht="11.25" customHeight="1">
      <c r="A164" s="83">
        <v>41500</v>
      </c>
      <c r="B164" s="82"/>
      <c r="C164" s="82">
        <v>6.37</v>
      </c>
      <c r="D164" s="82">
        <v>6.59</v>
      </c>
      <c r="E164" s="82">
        <v>1.54</v>
      </c>
      <c r="F164" s="82">
        <v>1.86</v>
      </c>
      <c r="G164" s="82">
        <v>2.66</v>
      </c>
      <c r="H164" s="221"/>
    </row>
    <row r="165" spans="1:8" ht="11.25" customHeight="1">
      <c r="A165" s="83">
        <v>41501</v>
      </c>
      <c r="B165" s="82"/>
      <c r="C165" s="82">
        <v>6.37</v>
      </c>
      <c r="D165" s="82">
        <v>6.59</v>
      </c>
      <c r="E165" s="82">
        <v>1.59</v>
      </c>
      <c r="F165" s="82">
        <v>1.94</v>
      </c>
      <c r="G165" s="82">
        <v>2.69</v>
      </c>
      <c r="H165" s="221"/>
    </row>
    <row r="166" spans="1:8" ht="11.25" customHeight="1">
      <c r="A166" s="83">
        <v>41502</v>
      </c>
      <c r="B166" s="82"/>
      <c r="C166" s="82">
        <v>6.37</v>
      </c>
      <c r="D166" s="82">
        <v>6.6</v>
      </c>
      <c r="E166" s="82">
        <v>1.58</v>
      </c>
      <c r="F166" s="82">
        <v>1.94</v>
      </c>
      <c r="G166" s="82">
        <v>2.69</v>
      </c>
      <c r="H166" s="221"/>
    </row>
    <row r="167" spans="1:8" ht="11.25" customHeight="1">
      <c r="A167" s="83">
        <v>41505</v>
      </c>
      <c r="B167" s="82"/>
      <c r="C167" s="82">
        <v>6.37</v>
      </c>
      <c r="D167" s="82">
        <v>6.6</v>
      </c>
      <c r="E167" s="82">
        <v>1.65</v>
      </c>
      <c r="F167" s="82">
        <v>1.95</v>
      </c>
      <c r="G167" s="82">
        <v>2.73</v>
      </c>
      <c r="H167" s="221"/>
    </row>
    <row r="168" spans="1:8" ht="11.25" customHeight="1">
      <c r="A168" s="83">
        <v>41506</v>
      </c>
      <c r="B168" s="82"/>
      <c r="C168" s="82">
        <v>6.36</v>
      </c>
      <c r="D168" s="82">
        <v>6.64</v>
      </c>
      <c r="E168" s="82">
        <v>1.65</v>
      </c>
      <c r="F168" s="82">
        <v>1.94</v>
      </c>
      <c r="G168" s="82">
        <v>2.74</v>
      </c>
      <c r="H168" s="221"/>
    </row>
    <row r="169" spans="1:8" ht="11.25" customHeight="1">
      <c r="A169" s="83">
        <v>41507</v>
      </c>
      <c r="B169" s="82"/>
      <c r="C169" s="82">
        <v>6.33</v>
      </c>
      <c r="D169" s="82">
        <v>6.64</v>
      </c>
      <c r="E169" s="82">
        <v>1.57</v>
      </c>
      <c r="F169" s="82">
        <v>1.87</v>
      </c>
      <c r="G169" s="82">
        <v>2.69</v>
      </c>
      <c r="H169" s="221"/>
    </row>
    <row r="170" spans="1:8" ht="11.25" customHeight="1">
      <c r="A170" s="83">
        <v>41508</v>
      </c>
      <c r="B170" s="82"/>
      <c r="C170" s="82">
        <v>6.37</v>
      </c>
      <c r="D170" s="82">
        <v>6.64</v>
      </c>
      <c r="E170" s="82">
        <v>1.6</v>
      </c>
      <c r="F170" s="82">
        <v>1.87</v>
      </c>
      <c r="G170" s="82">
        <v>2.69</v>
      </c>
      <c r="H170" s="221"/>
    </row>
    <row r="171" spans="1:8" ht="11.25" customHeight="1">
      <c r="A171" s="83">
        <v>41509</v>
      </c>
      <c r="B171" s="82"/>
      <c r="C171" s="82">
        <v>6.44</v>
      </c>
      <c r="D171" s="82">
        <v>6.67</v>
      </c>
      <c r="E171" s="82">
        <v>1.6</v>
      </c>
      <c r="F171" s="82">
        <v>1.88</v>
      </c>
      <c r="G171" s="82">
        <v>2.68</v>
      </c>
      <c r="H171" s="221"/>
    </row>
    <row r="172" spans="1:8" ht="11.25" customHeight="1">
      <c r="A172" s="83">
        <v>41512</v>
      </c>
      <c r="B172" s="82"/>
      <c r="C172" s="82">
        <v>6.45</v>
      </c>
      <c r="D172" s="82">
        <v>6.68</v>
      </c>
      <c r="E172" s="82">
        <v>1.6</v>
      </c>
      <c r="F172" s="82">
        <v>1.86</v>
      </c>
      <c r="G172" s="82">
        <v>2.6</v>
      </c>
      <c r="H172" s="221"/>
    </row>
    <row r="173" spans="1:8" ht="11.25" customHeight="1">
      <c r="A173" s="83">
        <v>41513</v>
      </c>
      <c r="B173" s="82"/>
      <c r="C173" s="82">
        <v>6.48</v>
      </c>
      <c r="D173" s="82">
        <v>6.7</v>
      </c>
      <c r="E173" s="82">
        <v>1.62</v>
      </c>
      <c r="F173" s="82">
        <v>1.92</v>
      </c>
      <c r="G173" s="82">
        <v>2.63</v>
      </c>
      <c r="H173" s="221"/>
    </row>
    <row r="174" spans="1:8" ht="11.25" customHeight="1">
      <c r="A174" s="83">
        <v>41514</v>
      </c>
      <c r="B174" s="82"/>
      <c r="C174" s="82">
        <v>6.53</v>
      </c>
      <c r="D174" s="82">
        <v>6.74</v>
      </c>
      <c r="E174" s="82">
        <v>1.57</v>
      </c>
      <c r="F174" s="82">
        <v>1.79</v>
      </c>
      <c r="G174" s="82">
        <v>2.59</v>
      </c>
      <c r="H174" s="221"/>
    </row>
    <row r="175" spans="1:8" ht="11.25" customHeight="1">
      <c r="A175" s="83">
        <v>41515</v>
      </c>
      <c r="B175" s="82"/>
      <c r="C175" s="82">
        <v>6.54</v>
      </c>
      <c r="D175" s="82">
        <v>6.77</v>
      </c>
      <c r="E175" s="82">
        <v>1.57</v>
      </c>
      <c r="F175" s="82">
        <v>1.82</v>
      </c>
      <c r="G175" s="82">
        <v>2.62</v>
      </c>
      <c r="H175" s="221"/>
    </row>
    <row r="176" spans="1:8" ht="11.25" customHeight="1">
      <c r="A176" s="83">
        <v>41516</v>
      </c>
      <c r="B176" s="82"/>
      <c r="C176" s="82">
        <v>6.52</v>
      </c>
      <c r="D176" s="82">
        <v>6.72</v>
      </c>
      <c r="E176" s="82">
        <v>1.55</v>
      </c>
      <c r="F176" s="82">
        <v>1.79</v>
      </c>
      <c r="G176" s="82">
        <v>2.62</v>
      </c>
      <c r="H176" s="221"/>
    </row>
    <row r="177" spans="1:8" ht="11.25" customHeight="1">
      <c r="A177" s="83">
        <v>41519</v>
      </c>
      <c r="B177" s="82"/>
      <c r="C177" s="82">
        <v>6.53</v>
      </c>
      <c r="D177" s="82">
        <v>6.69</v>
      </c>
      <c r="E177" s="82">
        <v>1.53</v>
      </c>
      <c r="F177" s="82">
        <v>1.81</v>
      </c>
      <c r="G177" s="82">
        <v>2.62</v>
      </c>
      <c r="H177" s="221"/>
    </row>
    <row r="178" spans="1:8" ht="11.25" customHeight="1">
      <c r="A178" s="83">
        <v>41520</v>
      </c>
      <c r="B178" s="82"/>
      <c r="C178" s="82">
        <v>6.54</v>
      </c>
      <c r="D178" s="82">
        <v>6.7</v>
      </c>
      <c r="E178" s="82">
        <v>1.53</v>
      </c>
      <c r="F178" s="82">
        <v>1.81</v>
      </c>
      <c r="G178" s="82">
        <v>2.62</v>
      </c>
      <c r="H178" s="221"/>
    </row>
    <row r="179" spans="1:8" ht="11.25" customHeight="1">
      <c r="A179" s="83">
        <v>41521</v>
      </c>
      <c r="B179" s="82"/>
      <c r="C179" s="82">
        <v>6.54</v>
      </c>
      <c r="D179" s="82">
        <v>6.72</v>
      </c>
      <c r="E179" s="82">
        <v>1.54</v>
      </c>
      <c r="F179" s="82">
        <v>1.78</v>
      </c>
      <c r="G179" s="82">
        <v>2.63</v>
      </c>
      <c r="H179" s="221"/>
    </row>
    <row r="180" spans="1:8" ht="11.25" customHeight="1">
      <c r="A180" s="83">
        <v>41522</v>
      </c>
      <c r="B180" s="82"/>
      <c r="C180" s="82">
        <v>6.54</v>
      </c>
      <c r="D180" s="82">
        <v>6.73</v>
      </c>
      <c r="E180" s="82">
        <v>1.55</v>
      </c>
      <c r="F180" s="82">
        <v>1.78</v>
      </c>
      <c r="G180" s="82">
        <v>2.63</v>
      </c>
      <c r="H180" s="221"/>
    </row>
    <row r="181" spans="1:8" ht="11.25" customHeight="1">
      <c r="A181" s="83">
        <v>41523</v>
      </c>
      <c r="B181" s="82"/>
      <c r="C181" s="82">
        <v>6.58</v>
      </c>
      <c r="D181" s="82">
        <v>6.79</v>
      </c>
      <c r="E181" s="82">
        <v>1.56</v>
      </c>
      <c r="F181" s="82">
        <v>1.78</v>
      </c>
      <c r="G181" s="82">
        <v>2.62</v>
      </c>
      <c r="H181" s="221"/>
    </row>
    <row r="182" spans="1:8" ht="11.25" customHeight="1">
      <c r="A182" s="83">
        <v>41526</v>
      </c>
      <c r="B182" s="82"/>
      <c r="C182" s="82">
        <v>6.58</v>
      </c>
      <c r="D182" s="82">
        <v>6.8</v>
      </c>
      <c r="E182" s="82">
        <v>1.57</v>
      </c>
      <c r="F182" s="82">
        <v>1.8</v>
      </c>
      <c r="G182" s="82">
        <v>2.63</v>
      </c>
      <c r="H182" s="221"/>
    </row>
    <row r="183" spans="1:8" ht="11.25" customHeight="1">
      <c r="A183" s="83">
        <v>41527</v>
      </c>
      <c r="B183" s="82"/>
      <c r="C183" s="82">
        <v>6.59</v>
      </c>
      <c r="D183" s="82">
        <v>6.82</v>
      </c>
      <c r="E183" s="82">
        <v>1.59</v>
      </c>
      <c r="F183" s="82">
        <v>1.8</v>
      </c>
      <c r="G183" s="82">
        <v>2.63</v>
      </c>
      <c r="H183" s="221"/>
    </row>
    <row r="184" spans="1:8" ht="11.25" customHeight="1">
      <c r="A184" s="83">
        <v>41528</v>
      </c>
      <c r="B184" s="82"/>
      <c r="C184" s="82">
        <v>6.64</v>
      </c>
      <c r="D184" s="82">
        <v>6.87</v>
      </c>
      <c r="E184" s="82">
        <v>1.6</v>
      </c>
      <c r="F184" s="82">
        <v>1.75</v>
      </c>
      <c r="G184" s="82">
        <v>2.63</v>
      </c>
      <c r="H184" s="221"/>
    </row>
    <row r="185" spans="1:8" ht="11.25" customHeight="1">
      <c r="A185" s="83">
        <v>41529</v>
      </c>
      <c r="B185" s="82"/>
      <c r="C185" s="82">
        <v>6.75</v>
      </c>
      <c r="D185" s="82">
        <v>6.95</v>
      </c>
      <c r="E185" s="82">
        <v>1.56</v>
      </c>
      <c r="F185" s="82">
        <v>1.79</v>
      </c>
      <c r="G185" s="82">
        <v>2.56</v>
      </c>
      <c r="H185" s="221"/>
    </row>
    <row r="186" spans="1:8" ht="11.25" customHeight="1">
      <c r="A186" s="83">
        <v>41530</v>
      </c>
      <c r="B186" s="82"/>
      <c r="C186" s="82">
        <v>6.71</v>
      </c>
      <c r="D186" s="82">
        <v>6.91</v>
      </c>
      <c r="E186" s="82">
        <v>1.54</v>
      </c>
      <c r="F186" s="82">
        <v>1.77</v>
      </c>
      <c r="G186" s="82">
        <v>2.57</v>
      </c>
      <c r="H186" s="221"/>
    </row>
    <row r="187" spans="1:8" ht="11.25" customHeight="1">
      <c r="A187" s="83">
        <v>41533</v>
      </c>
      <c r="B187" s="82"/>
      <c r="C187" s="82">
        <v>6.7</v>
      </c>
      <c r="D187" s="82">
        <v>6.91</v>
      </c>
      <c r="E187" s="82">
        <v>1.56</v>
      </c>
      <c r="F187" s="82">
        <v>1.76</v>
      </c>
      <c r="G187" s="82">
        <v>2.57</v>
      </c>
      <c r="H187" s="221"/>
    </row>
    <row r="188" spans="1:8" ht="11.25" customHeight="1">
      <c r="A188" s="83">
        <v>41534</v>
      </c>
      <c r="B188" s="82"/>
      <c r="C188" s="82">
        <v>6.7</v>
      </c>
      <c r="D188" s="82">
        <v>6.85</v>
      </c>
      <c r="E188" s="82">
        <v>1.51</v>
      </c>
      <c r="F188" s="82">
        <v>1.74</v>
      </c>
      <c r="G188" s="82">
        <v>2.57</v>
      </c>
      <c r="H188" s="221"/>
    </row>
    <row r="189" spans="1:8" ht="11.25" customHeight="1">
      <c r="A189" s="83">
        <v>41535</v>
      </c>
      <c r="B189" s="82"/>
      <c r="C189" s="82">
        <v>6.72</v>
      </c>
      <c r="D189" s="82">
        <v>6.85</v>
      </c>
      <c r="E189" s="82">
        <v>1.52</v>
      </c>
      <c r="F189" s="82">
        <v>1.73</v>
      </c>
      <c r="G189" s="82">
        <v>2.58</v>
      </c>
      <c r="H189" s="221"/>
    </row>
    <row r="190" spans="1:8" ht="11.25" customHeight="1">
      <c r="A190" s="83">
        <v>41536</v>
      </c>
      <c r="B190" s="82"/>
      <c r="C190" s="82">
        <v>6.64</v>
      </c>
      <c r="D190" s="82">
        <v>6.82</v>
      </c>
      <c r="E190" s="82">
        <v>1.53</v>
      </c>
      <c r="F190" s="82">
        <v>1.76</v>
      </c>
      <c r="G190" s="82">
        <v>2.6</v>
      </c>
      <c r="H190" s="221"/>
    </row>
    <row r="191" spans="1:8" ht="11.25" customHeight="1">
      <c r="A191" s="83">
        <v>41537</v>
      </c>
      <c r="B191" s="82"/>
      <c r="C191" s="82">
        <v>6.66</v>
      </c>
      <c r="D191" s="82">
        <v>6.81</v>
      </c>
      <c r="E191" s="82">
        <v>1.53</v>
      </c>
      <c r="F191" s="82">
        <v>1.76</v>
      </c>
      <c r="G191" s="82">
        <v>2.61</v>
      </c>
      <c r="H191" s="221"/>
    </row>
    <row r="192" spans="1:8" ht="11.25" customHeight="1">
      <c r="A192" s="83">
        <v>41540</v>
      </c>
      <c r="B192" s="82"/>
      <c r="C192" s="82">
        <v>6.66</v>
      </c>
      <c r="D192" s="82">
        <v>6.83</v>
      </c>
      <c r="E192" s="82">
        <v>1.53</v>
      </c>
      <c r="F192" s="82">
        <v>1.78</v>
      </c>
      <c r="G192" s="82">
        <v>2.63</v>
      </c>
      <c r="H192" s="221"/>
    </row>
    <row r="193" spans="1:8" ht="11.25" customHeight="1">
      <c r="A193" s="83">
        <v>41541</v>
      </c>
      <c r="B193" s="82"/>
      <c r="C193" s="82">
        <v>6.67</v>
      </c>
      <c r="D193" s="82">
        <v>6.83</v>
      </c>
      <c r="E193" s="82">
        <v>1.51</v>
      </c>
      <c r="F193" s="82">
        <v>1.78</v>
      </c>
      <c r="G193" s="82">
        <v>2.63</v>
      </c>
      <c r="H193" s="221"/>
    </row>
    <row r="194" spans="1:8" ht="11.25" customHeight="1">
      <c r="A194" s="83">
        <v>41542</v>
      </c>
      <c r="B194" s="82"/>
      <c r="C194" s="82">
        <v>6.67</v>
      </c>
      <c r="D194" s="82">
        <v>6.83</v>
      </c>
      <c r="E194" s="82">
        <v>1.51</v>
      </c>
      <c r="F194" s="82">
        <v>1.76</v>
      </c>
      <c r="G194" s="82">
        <v>2.63</v>
      </c>
      <c r="H194" s="221"/>
    </row>
    <row r="195" spans="1:8" ht="11.25" customHeight="1">
      <c r="A195" s="83">
        <v>41543</v>
      </c>
      <c r="B195" s="82"/>
      <c r="C195" s="82">
        <v>6.58</v>
      </c>
      <c r="D195" s="82">
        <v>6.72</v>
      </c>
      <c r="E195" s="82">
        <v>1.54</v>
      </c>
      <c r="F195" s="82">
        <v>1.79</v>
      </c>
      <c r="G195" s="82">
        <v>2.66</v>
      </c>
      <c r="H195" s="221"/>
    </row>
    <row r="196" spans="1:8" ht="11.25" customHeight="1">
      <c r="A196" s="83">
        <v>41544</v>
      </c>
      <c r="B196" s="82"/>
      <c r="C196" s="82">
        <v>6.5</v>
      </c>
      <c r="D196" s="82">
        <v>6.71</v>
      </c>
      <c r="E196" s="82">
        <v>1.55</v>
      </c>
      <c r="F196" s="82">
        <v>1.79</v>
      </c>
      <c r="G196" s="82">
        <v>2.65</v>
      </c>
      <c r="H196" s="221"/>
    </row>
    <row r="197" spans="1:8" ht="11.25" customHeight="1">
      <c r="A197" s="83">
        <v>41547</v>
      </c>
      <c r="B197" s="82"/>
      <c r="C197" s="82">
        <v>6.51</v>
      </c>
      <c r="D197" s="82">
        <v>6.74</v>
      </c>
      <c r="E197" s="82">
        <v>1.55</v>
      </c>
      <c r="F197" s="82">
        <v>1.83</v>
      </c>
      <c r="G197" s="82">
        <v>2.71</v>
      </c>
      <c r="H197" s="221"/>
    </row>
    <row r="198" spans="1:8" ht="11.25" customHeight="1">
      <c r="A198" s="83">
        <v>41548</v>
      </c>
      <c r="B198" s="82"/>
      <c r="C198" s="82">
        <v>6.54</v>
      </c>
      <c r="D198" s="82">
        <v>6.67</v>
      </c>
      <c r="E198" s="82">
        <v>1.57</v>
      </c>
      <c r="F198" s="82">
        <v>1.89</v>
      </c>
      <c r="G198" s="82">
        <v>2.69</v>
      </c>
      <c r="H198" s="221"/>
    </row>
    <row r="199" spans="1:8" ht="11.25" customHeight="1">
      <c r="A199" s="83">
        <v>41549</v>
      </c>
      <c r="B199" s="82"/>
      <c r="C199" s="82">
        <v>6.48</v>
      </c>
      <c r="D199" s="82">
        <v>6.66</v>
      </c>
      <c r="E199" s="82">
        <v>1.59</v>
      </c>
      <c r="F199" s="82">
        <v>1.84</v>
      </c>
      <c r="G199" s="82">
        <v>2.58</v>
      </c>
      <c r="H199" s="221"/>
    </row>
    <row r="200" spans="1:8" ht="11.25" customHeight="1">
      <c r="A200" s="83">
        <v>41550</v>
      </c>
      <c r="B200" s="82"/>
      <c r="C200" s="82">
        <v>6.44</v>
      </c>
      <c r="D200" s="82">
        <v>6.65</v>
      </c>
      <c r="E200" s="82">
        <v>1.57</v>
      </c>
      <c r="F200" s="82">
        <v>1.81</v>
      </c>
      <c r="G200" s="82">
        <v>2.64</v>
      </c>
      <c r="H200" s="221"/>
    </row>
    <row r="201" spans="1:8" ht="11.25" customHeight="1">
      <c r="A201" s="83">
        <v>41551</v>
      </c>
      <c r="B201" s="82"/>
      <c r="C201" s="82">
        <v>6.45</v>
      </c>
      <c r="D201" s="82">
        <v>6.64</v>
      </c>
      <c r="E201" s="82">
        <v>1.56</v>
      </c>
      <c r="F201" s="82">
        <v>1.84</v>
      </c>
      <c r="G201" s="82">
        <v>2.63</v>
      </c>
      <c r="H201" s="221"/>
    </row>
    <row r="202" spans="1:8" ht="11.25" customHeight="1">
      <c r="A202" s="83">
        <v>41554</v>
      </c>
      <c r="B202" s="82"/>
      <c r="C202" s="82">
        <v>6.47</v>
      </c>
      <c r="D202" s="82">
        <v>6.64</v>
      </c>
      <c r="E202" s="82">
        <v>1.57</v>
      </c>
      <c r="F202" s="82">
        <v>1.85</v>
      </c>
      <c r="G202" s="82">
        <v>2.63</v>
      </c>
      <c r="H202" s="221"/>
    </row>
    <row r="203" spans="1:8" ht="11.25" customHeight="1">
      <c r="A203" s="83">
        <v>41555</v>
      </c>
      <c r="B203" s="82"/>
      <c r="C203" s="82">
        <v>6.47</v>
      </c>
      <c r="D203" s="82">
        <v>6.63</v>
      </c>
      <c r="E203" s="82">
        <v>1.57</v>
      </c>
      <c r="F203" s="82">
        <v>1.89</v>
      </c>
      <c r="G203" s="82">
        <v>2.66</v>
      </c>
      <c r="H203" s="221"/>
    </row>
    <row r="204" spans="1:8" ht="11.25" customHeight="1">
      <c r="A204" s="83">
        <v>41556</v>
      </c>
      <c r="B204" s="82"/>
      <c r="C204" s="82">
        <v>6.48</v>
      </c>
      <c r="D204" s="82">
        <v>6.65</v>
      </c>
      <c r="E204" s="82">
        <v>1.62</v>
      </c>
      <c r="F204" s="82">
        <v>1.96</v>
      </c>
      <c r="G204" s="82">
        <v>2.67</v>
      </c>
      <c r="H204" s="221"/>
    </row>
    <row r="205" spans="1:8" ht="11.25" customHeight="1">
      <c r="A205" s="83">
        <v>41557</v>
      </c>
      <c r="B205" s="82"/>
      <c r="C205" s="82">
        <v>6.48</v>
      </c>
      <c r="D205" s="82">
        <v>6.66</v>
      </c>
      <c r="E205" s="82">
        <v>1.62</v>
      </c>
      <c r="F205" s="82">
        <v>1.96</v>
      </c>
      <c r="G205" s="82">
        <v>2.71</v>
      </c>
      <c r="H205" s="221"/>
    </row>
    <row r="206" spans="1:8" ht="11.25" customHeight="1">
      <c r="A206" s="83">
        <v>41558</v>
      </c>
      <c r="B206" s="82"/>
      <c r="C206" s="82">
        <v>6.42</v>
      </c>
      <c r="D206" s="82">
        <v>6.63</v>
      </c>
      <c r="E206" s="82">
        <v>1.6</v>
      </c>
      <c r="F206" s="82">
        <v>1.94</v>
      </c>
      <c r="G206" s="82">
        <v>2.71</v>
      </c>
      <c r="H206" s="221"/>
    </row>
    <row r="207" spans="1:8" ht="11.25" customHeight="1">
      <c r="A207" s="83">
        <v>41561</v>
      </c>
      <c r="B207" s="82"/>
      <c r="C207" s="82">
        <v>6.42</v>
      </c>
      <c r="D207" s="82">
        <v>6.63</v>
      </c>
      <c r="E207" s="82">
        <v>1.61</v>
      </c>
      <c r="F207" s="82">
        <v>1.94</v>
      </c>
      <c r="G207" s="82">
        <v>2.71</v>
      </c>
      <c r="H207" s="221"/>
    </row>
    <row r="208" spans="1:8" ht="11.25" customHeight="1">
      <c r="A208" s="83">
        <v>41562</v>
      </c>
      <c r="B208" s="82"/>
      <c r="C208" s="82">
        <v>6.43</v>
      </c>
      <c r="D208" s="82">
        <v>6.63</v>
      </c>
      <c r="E208" s="82">
        <v>1.61</v>
      </c>
      <c r="F208" s="82">
        <v>1.95</v>
      </c>
      <c r="G208" s="82">
        <v>2.71</v>
      </c>
      <c r="H208" s="221"/>
    </row>
    <row r="209" spans="1:8" ht="11.25" customHeight="1">
      <c r="A209" s="83">
        <v>41563</v>
      </c>
      <c r="B209" s="82"/>
      <c r="C209" s="82">
        <v>6.42</v>
      </c>
      <c r="D209" s="82">
        <v>6.62</v>
      </c>
      <c r="E209" s="82">
        <v>1.61</v>
      </c>
      <c r="F209" s="82">
        <v>2.0099999999999998</v>
      </c>
      <c r="G209" s="82">
        <v>2.71</v>
      </c>
      <c r="H209" s="221"/>
    </row>
    <row r="210" spans="1:8" ht="11.25" customHeight="1">
      <c r="A210" s="83">
        <v>41564</v>
      </c>
      <c r="B210" s="82"/>
      <c r="C210" s="82">
        <v>6.42</v>
      </c>
      <c r="D210" s="82">
        <v>6.62</v>
      </c>
      <c r="E210" s="82">
        <v>1.61</v>
      </c>
      <c r="F210" s="82">
        <v>2.0299999999999998</v>
      </c>
      <c r="G210" s="82">
        <v>2.71</v>
      </c>
      <c r="H210" s="221"/>
    </row>
    <row r="211" spans="1:8" ht="11.25" customHeight="1">
      <c r="A211" s="83">
        <v>41565</v>
      </c>
      <c r="B211" s="82"/>
      <c r="C211" s="82">
        <v>6.42</v>
      </c>
      <c r="D211" s="82">
        <v>6.65</v>
      </c>
      <c r="E211" s="82">
        <v>1.61</v>
      </c>
      <c r="F211" s="82">
        <v>2.0299999999999998</v>
      </c>
      <c r="G211" s="82">
        <v>2.71</v>
      </c>
      <c r="H211" s="221"/>
    </row>
    <row r="212" spans="1:8" ht="11.25" customHeight="1">
      <c r="A212" s="83">
        <v>41568</v>
      </c>
      <c r="B212" s="82"/>
      <c r="C212" s="82">
        <v>6.42</v>
      </c>
      <c r="D212" s="82">
        <v>6.65</v>
      </c>
      <c r="E212" s="82">
        <v>1.62</v>
      </c>
      <c r="F212" s="82">
        <v>2.04</v>
      </c>
      <c r="G212" s="82">
        <v>2.71</v>
      </c>
      <c r="H212" s="221"/>
    </row>
    <row r="213" spans="1:8" ht="11.25" customHeight="1">
      <c r="A213" s="83">
        <v>41569</v>
      </c>
      <c r="B213" s="82"/>
      <c r="C213" s="82">
        <v>6.46</v>
      </c>
      <c r="D213" s="82">
        <v>6.65</v>
      </c>
      <c r="E213" s="82">
        <v>1.62</v>
      </c>
      <c r="F213" s="82">
        <v>2.04</v>
      </c>
      <c r="G213" s="82">
        <v>2.78</v>
      </c>
      <c r="H213" s="221"/>
    </row>
    <row r="214" spans="1:8" ht="11.25" customHeight="1">
      <c r="A214" s="83">
        <v>41570</v>
      </c>
      <c r="B214" s="82"/>
      <c r="C214" s="82">
        <v>6.47</v>
      </c>
      <c r="D214" s="82">
        <v>6.65</v>
      </c>
      <c r="E214" s="82">
        <v>1.63</v>
      </c>
      <c r="F214" s="82">
        <v>2.04</v>
      </c>
      <c r="G214" s="82">
        <v>2.78</v>
      </c>
      <c r="H214" s="221"/>
    </row>
    <row r="215" spans="1:8" ht="11.25" customHeight="1">
      <c r="A215" s="83">
        <v>41571</v>
      </c>
      <c r="B215" s="82"/>
      <c r="C215" s="82">
        <v>6.52</v>
      </c>
      <c r="D215" s="82">
        <v>6.7</v>
      </c>
      <c r="E215" s="82">
        <v>1.72</v>
      </c>
      <c r="F215" s="82">
        <v>2.08</v>
      </c>
      <c r="G215" s="82">
        <v>2.79</v>
      </c>
      <c r="H215" s="221"/>
    </row>
    <row r="216" spans="1:8" ht="11.25" customHeight="1">
      <c r="A216" s="83">
        <v>41572</v>
      </c>
      <c r="B216" s="82"/>
      <c r="C216" s="82">
        <v>6.47</v>
      </c>
      <c r="D216" s="82">
        <v>6.66</v>
      </c>
      <c r="E216" s="82">
        <v>1.77</v>
      </c>
      <c r="F216" s="82">
        <v>2.13</v>
      </c>
      <c r="G216" s="82">
        <v>2.82</v>
      </c>
      <c r="H216" s="221"/>
    </row>
    <row r="217" spans="1:8" ht="11.25" customHeight="1">
      <c r="A217" s="83">
        <v>41575</v>
      </c>
      <c r="B217" s="82"/>
      <c r="C217" s="82">
        <v>6.42</v>
      </c>
      <c r="D217" s="82">
        <v>6.58</v>
      </c>
      <c r="E217" s="82">
        <v>1.77</v>
      </c>
      <c r="F217" s="82">
        <v>2.11</v>
      </c>
      <c r="G217" s="82">
        <v>2.81</v>
      </c>
      <c r="H217" s="221"/>
    </row>
    <row r="218" spans="1:8" ht="11.25" customHeight="1">
      <c r="A218" s="83">
        <v>41576</v>
      </c>
      <c r="B218" s="82"/>
      <c r="C218" s="82">
        <v>6.42</v>
      </c>
      <c r="D218" s="82">
        <v>6.6</v>
      </c>
      <c r="E218" s="82">
        <v>1.77</v>
      </c>
      <c r="F218" s="82">
        <v>2.21</v>
      </c>
      <c r="G218" s="82">
        <v>2.83</v>
      </c>
      <c r="H218" s="221"/>
    </row>
    <row r="219" spans="1:8" ht="11.25" customHeight="1">
      <c r="A219" s="83">
        <v>41577</v>
      </c>
      <c r="B219" s="82"/>
      <c r="C219" s="82">
        <v>6.4</v>
      </c>
      <c r="D219" s="82">
        <v>6.58</v>
      </c>
      <c r="E219" s="82">
        <v>1.84</v>
      </c>
      <c r="F219" s="82">
        <v>2.2200000000000002</v>
      </c>
      <c r="G219" s="82">
        <v>2.82</v>
      </c>
      <c r="H219" s="221"/>
    </row>
    <row r="220" spans="1:8" ht="11.25" customHeight="1">
      <c r="A220" s="83">
        <v>41578</v>
      </c>
      <c r="B220" s="82"/>
      <c r="C220" s="82">
        <v>6.42</v>
      </c>
      <c r="D220" s="82">
        <v>6.58</v>
      </c>
      <c r="E220" s="82">
        <v>1.83</v>
      </c>
      <c r="F220" s="82">
        <v>2.2400000000000002</v>
      </c>
      <c r="G220" s="82">
        <v>2.84</v>
      </c>
      <c r="H220" s="221"/>
    </row>
    <row r="221" spans="1:8" ht="11.25" customHeight="1">
      <c r="A221" s="83">
        <v>41579</v>
      </c>
      <c r="B221" s="82"/>
      <c r="C221" s="82">
        <v>6.41</v>
      </c>
      <c r="D221" s="82">
        <v>6.59</v>
      </c>
      <c r="E221" s="82">
        <v>1.86</v>
      </c>
      <c r="F221" s="82">
        <v>2.29</v>
      </c>
      <c r="G221" s="82">
        <v>2.9</v>
      </c>
      <c r="H221" s="221"/>
    </row>
    <row r="222" spans="1:8" ht="11.25" customHeight="1">
      <c r="A222" s="83">
        <v>41582</v>
      </c>
      <c r="B222" s="82"/>
      <c r="C222" s="82">
        <v>6.41</v>
      </c>
      <c r="D222" s="82">
        <v>6.58</v>
      </c>
      <c r="E222" s="82">
        <v>1.87</v>
      </c>
      <c r="F222" s="82">
        <v>2.31</v>
      </c>
      <c r="G222" s="82">
        <v>2.86</v>
      </c>
      <c r="H222" s="221"/>
    </row>
    <row r="223" spans="1:8" ht="11.25" customHeight="1">
      <c r="A223" s="83">
        <v>41583</v>
      </c>
      <c r="B223" s="82"/>
      <c r="C223" s="82">
        <v>6.37</v>
      </c>
      <c r="D223" s="82">
        <v>6.57</v>
      </c>
      <c r="E223" s="82">
        <v>1.86</v>
      </c>
      <c r="F223" s="82">
        <v>2.31</v>
      </c>
      <c r="G223" s="82">
        <v>2.87</v>
      </c>
      <c r="H223" s="221"/>
    </row>
    <row r="224" spans="1:8" ht="11.25" customHeight="1">
      <c r="A224" s="83">
        <v>41584</v>
      </c>
      <c r="B224" s="82"/>
      <c r="C224" s="82">
        <v>6.41</v>
      </c>
      <c r="D224" s="82">
        <v>6.6</v>
      </c>
      <c r="E224" s="82">
        <v>1.85</v>
      </c>
      <c r="F224" s="82">
        <v>2.36</v>
      </c>
      <c r="G224" s="82">
        <v>2.86</v>
      </c>
      <c r="H224" s="221"/>
    </row>
    <row r="225" spans="1:8" ht="11.25" customHeight="1">
      <c r="A225" s="83">
        <v>41585</v>
      </c>
      <c r="B225" s="82"/>
      <c r="C225" s="82">
        <v>6.42</v>
      </c>
      <c r="D225" s="82">
        <v>6.61</v>
      </c>
      <c r="E225" s="82">
        <v>1.8</v>
      </c>
      <c r="F225" s="82">
        <v>2.29</v>
      </c>
      <c r="G225" s="82">
        <v>2.89</v>
      </c>
      <c r="H225" s="221"/>
    </row>
    <row r="226" spans="1:8" ht="11.25" customHeight="1">
      <c r="A226" s="83">
        <v>41586</v>
      </c>
      <c r="B226" s="82"/>
      <c r="C226" s="82">
        <v>6.44</v>
      </c>
      <c r="D226" s="82">
        <v>6.61</v>
      </c>
      <c r="E226" s="82">
        <v>1.8</v>
      </c>
      <c r="F226" s="82">
        <v>2.29</v>
      </c>
      <c r="G226" s="82">
        <v>2.89</v>
      </c>
      <c r="H226" s="221"/>
    </row>
    <row r="227" spans="1:8" ht="11.25" customHeight="1">
      <c r="A227" s="83">
        <v>41589</v>
      </c>
      <c r="B227" s="82"/>
      <c r="C227" s="82">
        <v>6.44</v>
      </c>
      <c r="D227" s="82">
        <v>6.62</v>
      </c>
      <c r="E227" s="82">
        <v>1.8</v>
      </c>
      <c r="F227" s="82">
        <v>2.29</v>
      </c>
      <c r="G227" s="82">
        <v>2.89</v>
      </c>
      <c r="H227" s="221"/>
    </row>
    <row r="228" spans="1:8" ht="11.25" customHeight="1">
      <c r="A228" s="83">
        <v>41590</v>
      </c>
      <c r="B228" s="82"/>
      <c r="C228" s="82">
        <v>6.44</v>
      </c>
      <c r="D228" s="82">
        <v>6.62</v>
      </c>
      <c r="E228" s="82">
        <v>1.83</v>
      </c>
      <c r="F228" s="82">
        <v>2.29</v>
      </c>
      <c r="G228" s="82">
        <v>2.88</v>
      </c>
      <c r="H228" s="221"/>
    </row>
    <row r="229" spans="1:8" ht="11.25" customHeight="1">
      <c r="A229" s="83">
        <v>41591</v>
      </c>
      <c r="B229" s="82"/>
      <c r="C229" s="82">
        <v>6.46</v>
      </c>
      <c r="D229" s="82">
        <v>6.63</v>
      </c>
      <c r="E229" s="82">
        <v>1.83</v>
      </c>
      <c r="F229" s="82">
        <v>2.31</v>
      </c>
      <c r="G229" s="82">
        <v>2.89</v>
      </c>
      <c r="H229" s="221"/>
    </row>
    <row r="230" spans="1:8" ht="11.25" customHeight="1">
      <c r="A230" s="83">
        <v>41592</v>
      </c>
      <c r="B230" s="82"/>
      <c r="C230" s="82">
        <v>6.46</v>
      </c>
      <c r="D230" s="82">
        <v>6.64</v>
      </c>
      <c r="E230" s="82">
        <v>1.89</v>
      </c>
      <c r="F230" s="82">
        <v>2.31</v>
      </c>
      <c r="G230" s="82">
        <v>2.88</v>
      </c>
      <c r="H230" s="221"/>
    </row>
    <row r="231" spans="1:8" ht="11.25" customHeight="1">
      <c r="A231" s="83">
        <v>41593</v>
      </c>
      <c r="B231" s="82"/>
      <c r="C231" s="82">
        <v>6.42</v>
      </c>
      <c r="D231" s="82">
        <v>6.62</v>
      </c>
      <c r="E231" s="82">
        <v>1.9</v>
      </c>
      <c r="F231" s="82">
        <v>2.3199999999999998</v>
      </c>
      <c r="G231" s="82">
        <v>2.9</v>
      </c>
      <c r="H231" s="221"/>
    </row>
    <row r="232" spans="1:8" ht="11.25" customHeight="1">
      <c r="A232" s="83">
        <v>41596</v>
      </c>
      <c r="B232" s="82"/>
      <c r="C232" s="82">
        <v>6.45</v>
      </c>
      <c r="D232" s="82">
        <v>6.67</v>
      </c>
      <c r="E232" s="82">
        <v>1.92</v>
      </c>
      <c r="F232" s="82">
        <v>2.3199999999999998</v>
      </c>
      <c r="G232" s="82">
        <v>2.95</v>
      </c>
      <c r="H232" s="221"/>
    </row>
    <row r="233" spans="1:8" ht="11.25" customHeight="1">
      <c r="A233" s="83">
        <v>41597</v>
      </c>
      <c r="B233" s="82"/>
      <c r="C233" s="82">
        <v>6.45</v>
      </c>
      <c r="D233" s="82">
        <v>6.72</v>
      </c>
      <c r="E233" s="82">
        <v>1.92</v>
      </c>
      <c r="F233" s="82">
        <v>2.31</v>
      </c>
      <c r="G233" s="82">
        <v>2.96</v>
      </c>
      <c r="H233" s="221"/>
    </row>
    <row r="234" spans="1:8" ht="11.25" customHeight="1">
      <c r="A234" s="83">
        <v>41598</v>
      </c>
      <c r="B234" s="82"/>
      <c r="C234" s="82">
        <v>6.46</v>
      </c>
      <c r="D234" s="82">
        <v>6.72</v>
      </c>
      <c r="E234" s="82">
        <v>1.93</v>
      </c>
      <c r="F234" s="82">
        <v>2.3199999999999998</v>
      </c>
      <c r="G234" s="82">
        <v>2.93</v>
      </c>
      <c r="H234" s="221"/>
    </row>
    <row r="235" spans="1:8" ht="11.25" customHeight="1">
      <c r="A235" s="83">
        <v>41599</v>
      </c>
      <c r="B235" s="82"/>
      <c r="C235" s="82">
        <v>6.51</v>
      </c>
      <c r="D235" s="82">
        <v>6.72</v>
      </c>
      <c r="E235" s="82">
        <v>1.92</v>
      </c>
      <c r="F235" s="82">
        <v>2.38</v>
      </c>
      <c r="G235" s="82">
        <v>3.01</v>
      </c>
      <c r="H235" s="221"/>
    </row>
    <row r="236" spans="1:8" ht="11.25" customHeight="1">
      <c r="A236" s="83">
        <v>41600</v>
      </c>
      <c r="B236" s="82"/>
      <c r="C236" s="82">
        <v>6.65</v>
      </c>
      <c r="D236" s="82">
        <v>6.84</v>
      </c>
      <c r="E236" s="82">
        <v>2</v>
      </c>
      <c r="F236" s="82">
        <v>2.44</v>
      </c>
      <c r="G236" s="82">
        <v>3.06</v>
      </c>
      <c r="H236" s="221"/>
    </row>
    <row r="237" spans="1:8" ht="11.25" customHeight="1">
      <c r="A237" s="83">
        <v>41603</v>
      </c>
      <c r="B237" s="82"/>
      <c r="C237" s="82">
        <v>6.62</v>
      </c>
      <c r="D237" s="82">
        <v>6.81</v>
      </c>
      <c r="E237" s="82">
        <v>1.98</v>
      </c>
      <c r="F237" s="82">
        <v>2.4900000000000002</v>
      </c>
      <c r="G237" s="82">
        <v>3.04</v>
      </c>
      <c r="H237" s="221"/>
    </row>
    <row r="238" spans="1:8" ht="11.25" customHeight="1">
      <c r="A238" s="83">
        <v>41604</v>
      </c>
      <c r="B238" s="82"/>
      <c r="C238" s="82">
        <v>6.75</v>
      </c>
      <c r="D238" s="82">
        <v>6.9</v>
      </c>
      <c r="E238" s="82">
        <v>2.09</v>
      </c>
      <c r="F238" s="82">
        <v>2.5099999999999998</v>
      </c>
      <c r="G238" s="82">
        <v>3.04</v>
      </c>
      <c r="H238" s="221"/>
    </row>
    <row r="239" spans="1:8" ht="11.25" customHeight="1">
      <c r="A239" s="83">
        <v>41605</v>
      </c>
      <c r="B239" s="82"/>
      <c r="C239" s="82">
        <v>6.78</v>
      </c>
      <c r="D239" s="82">
        <v>6.94</v>
      </c>
      <c r="E239" s="82">
        <v>1.96</v>
      </c>
      <c r="F239" s="82">
        <v>2.36</v>
      </c>
      <c r="G239" s="82">
        <v>3.04</v>
      </c>
      <c r="H239" s="221"/>
    </row>
    <row r="240" spans="1:8" ht="11.25" customHeight="1">
      <c r="A240" s="83">
        <v>41606</v>
      </c>
      <c r="B240" s="82"/>
      <c r="C240" s="82">
        <v>6.69</v>
      </c>
      <c r="D240" s="82">
        <v>6.86</v>
      </c>
      <c r="E240" s="82">
        <v>1.89</v>
      </c>
      <c r="F240" s="82">
        <v>2.42</v>
      </c>
      <c r="G240" s="82">
        <v>2.97</v>
      </c>
      <c r="H240" s="221"/>
    </row>
    <row r="241" spans="1:8" ht="11.25" customHeight="1">
      <c r="A241" s="83">
        <v>41607</v>
      </c>
      <c r="B241" s="82"/>
      <c r="C241" s="82">
        <v>6.7</v>
      </c>
      <c r="D241" s="82">
        <v>6.85</v>
      </c>
      <c r="E241" s="82">
        <v>1.86</v>
      </c>
      <c r="F241" s="82">
        <v>2.34</v>
      </c>
      <c r="G241" s="82">
        <v>2.97</v>
      </c>
      <c r="H241" s="221"/>
    </row>
    <row r="242" spans="1:8" ht="11.25" customHeight="1">
      <c r="A242" s="83">
        <v>41610</v>
      </c>
      <c r="B242" s="82"/>
      <c r="C242" s="82">
        <v>6.75</v>
      </c>
      <c r="D242" s="82">
        <v>6.92</v>
      </c>
      <c r="E242" s="82">
        <v>1.85</v>
      </c>
      <c r="F242" s="82">
        <v>2.31</v>
      </c>
      <c r="G242" s="82">
        <v>2.95</v>
      </c>
      <c r="H242" s="221"/>
    </row>
    <row r="243" spans="1:8" ht="11.25" customHeight="1">
      <c r="A243" s="83">
        <v>41611</v>
      </c>
      <c r="B243" s="82"/>
      <c r="C243" s="82">
        <v>6.84</v>
      </c>
      <c r="D243" s="82">
        <v>6.95</v>
      </c>
      <c r="E243" s="82">
        <v>1.81</v>
      </c>
      <c r="F243" s="82">
        <v>2.3199999999999998</v>
      </c>
      <c r="G243" s="82">
        <v>2.93</v>
      </c>
      <c r="H243" s="221"/>
    </row>
    <row r="244" spans="1:8" ht="11.25" customHeight="1">
      <c r="A244" s="83">
        <v>41612</v>
      </c>
      <c r="B244" s="82"/>
      <c r="C244" s="82">
        <v>6.79</v>
      </c>
      <c r="D244" s="82">
        <v>6.93</v>
      </c>
      <c r="E244" s="82">
        <v>1.81</v>
      </c>
      <c r="F244" s="82">
        <v>2.3199999999999998</v>
      </c>
      <c r="G244" s="82">
        <v>2.93</v>
      </c>
      <c r="H244" s="221"/>
    </row>
    <row r="245" spans="1:8" ht="11.25" customHeight="1">
      <c r="A245" s="83">
        <v>41613</v>
      </c>
      <c r="B245" s="82"/>
      <c r="C245" s="82">
        <v>6.81</v>
      </c>
      <c r="D245" s="82">
        <v>6.94</v>
      </c>
      <c r="E245" s="82">
        <v>1.86</v>
      </c>
      <c r="F245" s="82">
        <v>2.33</v>
      </c>
      <c r="G245" s="82">
        <v>2.94</v>
      </c>
      <c r="H245" s="221"/>
    </row>
    <row r="246" spans="1:8" ht="11.25" customHeight="1">
      <c r="A246" s="83">
        <v>41614</v>
      </c>
      <c r="B246" s="82"/>
      <c r="C246" s="82">
        <v>6.82</v>
      </c>
      <c r="D246" s="82">
        <v>6.97</v>
      </c>
      <c r="E246" s="82">
        <v>1.86</v>
      </c>
      <c r="F246" s="82">
        <v>2.3199999999999998</v>
      </c>
      <c r="G246" s="82">
        <v>2.94</v>
      </c>
      <c r="H246" s="221"/>
    </row>
    <row r="247" spans="1:8" ht="11.25" customHeight="1">
      <c r="A247" s="83">
        <v>41617</v>
      </c>
      <c r="B247" s="82"/>
      <c r="C247" s="82">
        <v>6.84</v>
      </c>
      <c r="D247" s="82">
        <v>7.06</v>
      </c>
      <c r="E247" s="82">
        <v>1.96</v>
      </c>
      <c r="F247" s="82">
        <v>2.4300000000000002</v>
      </c>
      <c r="G247" s="82">
        <v>2.95</v>
      </c>
      <c r="H247" s="221"/>
    </row>
    <row r="248" spans="1:8" ht="11.25" customHeight="1">
      <c r="A248" s="83">
        <v>41618</v>
      </c>
      <c r="B248" s="82"/>
      <c r="C248" s="82">
        <v>6.87</v>
      </c>
      <c r="D248" s="82">
        <v>7.02</v>
      </c>
      <c r="E248" s="82">
        <v>2.02</v>
      </c>
      <c r="F248" s="82">
        <v>2.4900000000000002</v>
      </c>
      <c r="G248" s="82">
        <v>2.98</v>
      </c>
      <c r="H248" s="221"/>
    </row>
    <row r="249" spans="1:8" ht="11.25" customHeight="1">
      <c r="A249" s="83">
        <v>41619</v>
      </c>
      <c r="B249" s="82"/>
      <c r="C249" s="82">
        <v>6.83</v>
      </c>
      <c r="D249" s="82">
        <v>6.99</v>
      </c>
      <c r="E249" s="82">
        <v>2.0299999999999998</v>
      </c>
      <c r="F249" s="82">
        <v>2.5099999999999998</v>
      </c>
      <c r="G249" s="82">
        <v>2.99</v>
      </c>
      <c r="H249" s="221"/>
    </row>
    <row r="250" spans="1:8" ht="11.25" customHeight="1">
      <c r="A250" s="83">
        <v>41620</v>
      </c>
      <c r="B250" s="82"/>
      <c r="C250" s="82">
        <v>6.8</v>
      </c>
      <c r="D250" s="82">
        <v>6.97</v>
      </c>
      <c r="E250" s="82">
        <v>2.04</v>
      </c>
      <c r="F250" s="82">
        <v>2.46</v>
      </c>
      <c r="G250" s="82">
        <v>2.98</v>
      </c>
      <c r="H250" s="221"/>
    </row>
    <row r="251" spans="1:8" ht="11.25" customHeight="1">
      <c r="A251" s="83">
        <v>41621</v>
      </c>
      <c r="B251" s="82"/>
      <c r="C251" s="82">
        <v>6.76</v>
      </c>
      <c r="D251" s="82">
        <v>6.93</v>
      </c>
      <c r="E251" s="82">
        <v>1.96</v>
      </c>
      <c r="F251" s="82">
        <v>2.35</v>
      </c>
      <c r="G251" s="82">
        <v>2.97</v>
      </c>
      <c r="H251" s="221"/>
    </row>
    <row r="252" spans="1:8" ht="11.25" customHeight="1">
      <c r="A252" s="83">
        <v>41624</v>
      </c>
      <c r="B252" s="82"/>
      <c r="C252" s="82">
        <v>6.76</v>
      </c>
      <c r="D252" s="82">
        <v>6.94</v>
      </c>
      <c r="E252" s="82">
        <v>2.02</v>
      </c>
      <c r="F252" s="82">
        <v>2.4</v>
      </c>
      <c r="G252" s="82">
        <v>2.99</v>
      </c>
      <c r="H252" s="221"/>
    </row>
    <row r="253" spans="1:8" ht="11.25" customHeight="1">
      <c r="A253" s="83">
        <v>41625</v>
      </c>
      <c r="B253" s="82"/>
      <c r="C253" s="82">
        <v>6.8</v>
      </c>
      <c r="D253" s="82">
        <v>6.98</v>
      </c>
      <c r="E253" s="82">
        <v>2.14</v>
      </c>
      <c r="F253" s="82">
        <v>2.5299999999999998</v>
      </c>
      <c r="G253" s="82">
        <v>3.05</v>
      </c>
      <c r="H253" s="221"/>
    </row>
    <row r="254" spans="1:8" ht="11.25" customHeight="1">
      <c r="A254" s="83">
        <v>41626</v>
      </c>
      <c r="B254" s="82"/>
      <c r="C254" s="82">
        <v>6.89</v>
      </c>
      <c r="D254" s="82">
        <v>7.06</v>
      </c>
      <c r="E254" s="82">
        <v>2.23</v>
      </c>
      <c r="F254" s="82">
        <v>2.54</v>
      </c>
      <c r="G254" s="82">
        <v>3.07</v>
      </c>
      <c r="H254" s="221"/>
    </row>
    <row r="255" spans="1:8" ht="11.25" customHeight="1">
      <c r="A255" s="83">
        <v>41627</v>
      </c>
      <c r="B255" s="82"/>
      <c r="C255" s="82">
        <v>6.91</v>
      </c>
      <c r="D255" s="82">
        <v>7.06</v>
      </c>
      <c r="E255" s="82">
        <v>2.23</v>
      </c>
      <c r="F255" s="82">
        <v>2.65</v>
      </c>
      <c r="G255" s="82">
        <v>3.02</v>
      </c>
      <c r="H255" s="221"/>
    </row>
    <row r="256" spans="1:8" ht="11.25" customHeight="1">
      <c r="A256" s="83">
        <v>41628</v>
      </c>
      <c r="B256" s="82"/>
      <c r="C256" s="82">
        <v>6.93</v>
      </c>
      <c r="D256" s="82">
        <v>7.09</v>
      </c>
      <c r="E256" s="82">
        <v>2.12</v>
      </c>
      <c r="F256" s="82">
        <v>2.46</v>
      </c>
      <c r="G256" s="82">
        <v>2.99</v>
      </c>
      <c r="H256" s="221"/>
    </row>
    <row r="257" spans="1:8" ht="11.25" customHeight="1">
      <c r="A257" s="83">
        <v>41631</v>
      </c>
      <c r="B257" s="82"/>
      <c r="C257" s="82">
        <v>6.8</v>
      </c>
      <c r="D257" s="82">
        <v>6.95</v>
      </c>
      <c r="E257" s="82">
        <v>2.19</v>
      </c>
      <c r="F257" s="82">
        <v>2.56</v>
      </c>
      <c r="G257" s="82">
        <v>3.04</v>
      </c>
      <c r="H257" s="221"/>
    </row>
    <row r="258" spans="1:8" ht="11.25" customHeight="1">
      <c r="A258" s="83">
        <v>41635</v>
      </c>
      <c r="B258" s="82"/>
      <c r="C258" s="82">
        <v>6.84</v>
      </c>
      <c r="D258" s="82">
        <v>7.02</v>
      </c>
      <c r="E258" s="82">
        <v>2.1800000000000002</v>
      </c>
      <c r="F258" s="82">
        <v>2.6</v>
      </c>
      <c r="G258" s="82">
        <v>3.06</v>
      </c>
      <c r="H258" s="221"/>
    </row>
    <row r="259" spans="1:8" ht="11.25" customHeight="1">
      <c r="A259" s="83">
        <v>41638</v>
      </c>
      <c r="B259" s="82"/>
      <c r="C259" s="82">
        <v>6.78</v>
      </c>
      <c r="D259" s="82">
        <v>7.02</v>
      </c>
      <c r="E259" s="82">
        <v>2.17</v>
      </c>
      <c r="F259" s="82">
        <v>2.59</v>
      </c>
      <c r="G259" s="82">
        <v>3.08</v>
      </c>
      <c r="H259" s="221"/>
    </row>
    <row r="260" spans="1:8" ht="11.25" customHeight="1">
      <c r="A260" s="83">
        <v>41641</v>
      </c>
      <c r="B260" s="82"/>
      <c r="C260" s="82">
        <v>6.92</v>
      </c>
      <c r="D260" s="82">
        <v>7.11</v>
      </c>
      <c r="E260" s="82">
        <v>2.23</v>
      </c>
      <c r="F260" s="82">
        <v>2.64</v>
      </c>
      <c r="G260" s="82">
        <v>3.1</v>
      </c>
      <c r="H260" s="221"/>
    </row>
    <row r="261" spans="1:8" ht="11.25" customHeight="1">
      <c r="A261" s="83">
        <v>41642</v>
      </c>
      <c r="B261" s="82"/>
      <c r="C261" s="82">
        <v>6.87</v>
      </c>
      <c r="D261" s="82">
        <v>7.06</v>
      </c>
      <c r="E261" s="82">
        <v>2.2999999999999998</v>
      </c>
      <c r="F261" s="82">
        <v>2.67</v>
      </c>
      <c r="G261" s="82">
        <v>3.1</v>
      </c>
      <c r="H261" s="221"/>
    </row>
    <row r="262" spans="1:8" ht="11.25" customHeight="1">
      <c r="A262" s="83">
        <v>41645</v>
      </c>
      <c r="B262" s="82"/>
      <c r="C262" s="82">
        <v>6.93</v>
      </c>
      <c r="D262" s="82">
        <v>7.06</v>
      </c>
      <c r="E262" s="82">
        <v>2.2999999999999998</v>
      </c>
      <c r="F262" s="82">
        <v>2.66</v>
      </c>
      <c r="G262" s="82">
        <v>3.1</v>
      </c>
      <c r="H262" s="221"/>
    </row>
    <row r="263" spans="1:8" ht="11.25" customHeight="1">
      <c r="A263" s="83">
        <v>41646</v>
      </c>
      <c r="B263" s="82"/>
      <c r="C263" s="82">
        <v>6.98</v>
      </c>
      <c r="D263" s="82">
        <v>7.08</v>
      </c>
      <c r="E263" s="82">
        <v>2.38</v>
      </c>
      <c r="F263" s="82">
        <v>2.78</v>
      </c>
      <c r="G263" s="82">
        <v>3.14</v>
      </c>
      <c r="H263" s="221"/>
    </row>
    <row r="264" spans="1:8" ht="11.25" customHeight="1">
      <c r="A264" s="83">
        <v>41647</v>
      </c>
      <c r="B264" s="82"/>
      <c r="C264" s="82">
        <v>6.92</v>
      </c>
      <c r="D264" s="82">
        <v>7.06</v>
      </c>
      <c r="E264" s="82">
        <v>2.36</v>
      </c>
      <c r="F264" s="82">
        <v>2.78</v>
      </c>
      <c r="G264" s="82">
        <v>3.14</v>
      </c>
      <c r="H264" s="221"/>
    </row>
    <row r="265" spans="1:8" ht="11.25" customHeight="1">
      <c r="A265" s="83">
        <v>41648</v>
      </c>
      <c r="B265" s="82"/>
      <c r="C265" s="82">
        <v>6.83</v>
      </c>
      <c r="D265" s="82">
        <v>7.01</v>
      </c>
      <c r="E265" s="82">
        <v>2.2000000000000002</v>
      </c>
      <c r="F265" s="82">
        <v>2.7</v>
      </c>
      <c r="G265" s="82">
        <v>3.12</v>
      </c>
      <c r="H265" s="221"/>
    </row>
    <row r="266" spans="1:8" ht="11.25" customHeight="1">
      <c r="A266" s="83">
        <v>41649</v>
      </c>
      <c r="B266" s="82"/>
      <c r="C266" s="82">
        <v>6.79</v>
      </c>
      <c r="D266" s="82">
        <v>7.02</v>
      </c>
      <c r="E266" s="82">
        <v>2.2599999999999998</v>
      </c>
      <c r="F266" s="82">
        <v>2.71</v>
      </c>
      <c r="G266" s="82">
        <v>3.13</v>
      </c>
      <c r="H266" s="221"/>
    </row>
    <row r="267" spans="1:8" ht="11.25" customHeight="1">
      <c r="A267" s="83">
        <v>41652</v>
      </c>
      <c r="B267" s="82"/>
      <c r="C267" s="82">
        <v>6.75</v>
      </c>
      <c r="D267" s="82">
        <v>6.95</v>
      </c>
      <c r="E267" s="82">
        <v>2.27</v>
      </c>
      <c r="F267" s="82">
        <v>2.71</v>
      </c>
      <c r="G267" s="82">
        <v>3.13</v>
      </c>
      <c r="H267" s="221"/>
    </row>
    <row r="268" spans="1:8" ht="11.25" customHeight="1">
      <c r="A268" s="83">
        <v>41653</v>
      </c>
      <c r="B268" s="82"/>
      <c r="C268" s="82">
        <v>6.71</v>
      </c>
      <c r="D268" s="82">
        <v>6.88</v>
      </c>
      <c r="E268" s="82">
        <v>2.36</v>
      </c>
      <c r="F268" s="82">
        <v>2.76</v>
      </c>
      <c r="G268" s="82">
        <v>3.13</v>
      </c>
      <c r="H268" s="221"/>
    </row>
    <row r="269" spans="1:8" ht="11.25" customHeight="1">
      <c r="A269" s="83">
        <v>41654</v>
      </c>
      <c r="B269" s="82"/>
      <c r="C269" s="82">
        <v>6.71</v>
      </c>
      <c r="D269" s="82">
        <v>6.88</v>
      </c>
      <c r="E269" s="82">
        <v>2.42</v>
      </c>
      <c r="F269" s="82">
        <v>2.81</v>
      </c>
      <c r="G269" s="82">
        <v>3.13</v>
      </c>
      <c r="H269" s="221"/>
    </row>
    <row r="270" spans="1:8" ht="11.25" customHeight="1">
      <c r="A270" s="83">
        <v>41655</v>
      </c>
      <c r="B270" s="82"/>
      <c r="C270" s="82">
        <v>6.68</v>
      </c>
      <c r="D270" s="82">
        <v>6.89</v>
      </c>
      <c r="E270" s="82">
        <v>2.4300000000000002</v>
      </c>
      <c r="F270" s="82">
        <v>2.83</v>
      </c>
      <c r="G270" s="82">
        <v>3.13</v>
      </c>
      <c r="H270" s="221"/>
    </row>
    <row r="271" spans="1:8" ht="11.25" customHeight="1">
      <c r="A271" s="83">
        <v>41656</v>
      </c>
      <c r="B271" s="82"/>
      <c r="C271" s="82">
        <v>6.73</v>
      </c>
      <c r="D271" s="82">
        <v>6.89</v>
      </c>
      <c r="E271" s="82">
        <v>2.4300000000000002</v>
      </c>
      <c r="F271" s="82">
        <v>2.84</v>
      </c>
      <c r="G271" s="82">
        <v>3.13</v>
      </c>
      <c r="H271" s="221"/>
    </row>
    <row r="272" spans="1:8" ht="11.25" customHeight="1">
      <c r="A272" s="83">
        <v>41659</v>
      </c>
      <c r="B272" s="82"/>
      <c r="C272" s="82">
        <v>6.72</v>
      </c>
      <c r="D272" s="82">
        <v>6.89</v>
      </c>
      <c r="E272" s="82">
        <v>2.4300000000000002</v>
      </c>
      <c r="F272" s="82">
        <v>2.93</v>
      </c>
      <c r="G272" s="82">
        <v>3.13</v>
      </c>
      <c r="H272" s="221"/>
    </row>
    <row r="273" spans="1:8" ht="11.25" customHeight="1">
      <c r="A273" s="83">
        <v>41660</v>
      </c>
      <c r="B273" s="82"/>
      <c r="C273" s="82">
        <v>6.72</v>
      </c>
      <c r="D273" s="82">
        <v>6.87</v>
      </c>
      <c r="E273" s="82">
        <v>2.4300000000000002</v>
      </c>
      <c r="F273" s="82">
        <v>2.93</v>
      </c>
      <c r="G273" s="82">
        <v>3.13</v>
      </c>
      <c r="H273" s="221"/>
    </row>
    <row r="274" spans="1:8" ht="11.25" customHeight="1">
      <c r="A274" s="83">
        <v>41661</v>
      </c>
      <c r="B274" s="82"/>
      <c r="C274" s="82">
        <v>6.72</v>
      </c>
      <c r="D274" s="82">
        <v>6.89</v>
      </c>
      <c r="E274" s="82">
        <v>2.35</v>
      </c>
      <c r="F274" s="82">
        <v>2.82</v>
      </c>
      <c r="G274" s="82">
        <v>3.13</v>
      </c>
      <c r="H274" s="221"/>
    </row>
    <row r="275" spans="1:8" ht="11.25" customHeight="1">
      <c r="A275" s="83">
        <v>41662</v>
      </c>
      <c r="B275" s="82"/>
      <c r="C275" s="82">
        <v>6.77</v>
      </c>
      <c r="D275" s="82">
        <v>6.93</v>
      </c>
      <c r="E275" s="82">
        <v>2.36</v>
      </c>
      <c r="F275" s="82">
        <v>2.78</v>
      </c>
      <c r="G275" s="82">
        <v>3.12</v>
      </c>
      <c r="H275" s="221"/>
    </row>
    <row r="276" spans="1:8" ht="11.25" customHeight="1">
      <c r="A276" s="83">
        <v>41663</v>
      </c>
      <c r="B276" s="82"/>
      <c r="C276" s="82">
        <v>6.79</v>
      </c>
      <c r="D276" s="82">
        <v>6.93</v>
      </c>
      <c r="E276" s="82">
        <v>2.27</v>
      </c>
      <c r="F276" s="82">
        <v>2.71</v>
      </c>
      <c r="G276" s="82">
        <v>3.08</v>
      </c>
      <c r="H276" s="221"/>
    </row>
    <row r="277" spans="1:8" ht="11.25" customHeight="1">
      <c r="A277" s="83">
        <v>41666</v>
      </c>
      <c r="B277" s="82"/>
      <c r="C277" s="82">
        <v>6.8</v>
      </c>
      <c r="D277" s="82">
        <v>6.94</v>
      </c>
      <c r="E277" s="82">
        <v>2.39</v>
      </c>
      <c r="F277" s="82">
        <v>2.83</v>
      </c>
      <c r="G277" s="82">
        <v>3.08</v>
      </c>
      <c r="H277" s="221"/>
    </row>
    <row r="278" spans="1:8" ht="11.25" customHeight="1">
      <c r="A278" s="83">
        <v>41667</v>
      </c>
      <c r="B278" s="82"/>
      <c r="C278" s="82">
        <v>6.81</v>
      </c>
      <c r="D278" s="82">
        <v>6.95</v>
      </c>
      <c r="E278" s="82">
        <v>2.41</v>
      </c>
      <c r="F278" s="82">
        <v>2.84</v>
      </c>
      <c r="G278" s="82">
        <v>3.08</v>
      </c>
      <c r="H278" s="221"/>
    </row>
    <row r="279" spans="1:8" ht="11.25" customHeight="1">
      <c r="A279" s="83">
        <v>41668</v>
      </c>
      <c r="B279" s="82"/>
      <c r="C279" s="82">
        <v>6.78</v>
      </c>
      <c r="D279" s="82">
        <v>6.95</v>
      </c>
      <c r="E279" s="82">
        <v>2.41</v>
      </c>
      <c r="F279" s="82">
        <v>2.86</v>
      </c>
      <c r="G279" s="82">
        <v>3.08</v>
      </c>
      <c r="H279" s="221"/>
    </row>
    <row r="280" spans="1:8" ht="11.25" customHeight="1">
      <c r="A280" s="83">
        <v>41669</v>
      </c>
      <c r="B280" s="82"/>
      <c r="C280" s="82">
        <v>6.82</v>
      </c>
      <c r="D280" s="82">
        <v>6.96</v>
      </c>
      <c r="E280" s="82">
        <v>2.4700000000000002</v>
      </c>
      <c r="F280" s="82">
        <v>2.9</v>
      </c>
      <c r="G280" s="82">
        <v>3.12</v>
      </c>
      <c r="H280" s="221"/>
    </row>
    <row r="281" spans="1:8" ht="11.25" customHeight="1">
      <c r="A281" s="83">
        <v>41670</v>
      </c>
      <c r="B281" s="82"/>
      <c r="C281" s="82">
        <v>6.75</v>
      </c>
      <c r="D281" s="82">
        <v>6.9</v>
      </c>
      <c r="E281" s="82">
        <v>2.5499999999999998</v>
      </c>
      <c r="F281" s="82">
        <v>2.96</v>
      </c>
      <c r="G281" s="82">
        <v>3.13</v>
      </c>
      <c r="H281" s="221"/>
    </row>
    <row r="282" spans="1:8" ht="11.25" customHeight="1">
      <c r="A282" s="83">
        <v>41673</v>
      </c>
      <c r="B282" s="82"/>
      <c r="C282" s="82">
        <v>6.71</v>
      </c>
      <c r="D282" s="82">
        <v>6.88</v>
      </c>
      <c r="E282" s="82">
        <v>2.6</v>
      </c>
      <c r="F282" s="82">
        <v>3</v>
      </c>
      <c r="G282" s="82">
        <v>3.13</v>
      </c>
      <c r="H282" s="221"/>
    </row>
    <row r="283" spans="1:8" ht="11.25" customHeight="1">
      <c r="A283" s="83">
        <v>41674</v>
      </c>
      <c r="B283" s="82"/>
      <c r="C283" s="82">
        <v>6.72</v>
      </c>
      <c r="D283" s="82">
        <v>6.87</v>
      </c>
      <c r="E283" s="82">
        <v>2.6</v>
      </c>
      <c r="F283" s="82">
        <v>3.11</v>
      </c>
      <c r="G283" s="82">
        <v>3.12</v>
      </c>
      <c r="H283" s="221"/>
    </row>
    <row r="284" spans="1:8" ht="11.25" customHeight="1">
      <c r="A284" s="83">
        <v>41675</v>
      </c>
      <c r="B284" s="82"/>
      <c r="C284" s="82">
        <v>6.72</v>
      </c>
      <c r="D284" s="82">
        <v>6.87</v>
      </c>
      <c r="E284" s="82">
        <v>2.67</v>
      </c>
      <c r="F284" s="82">
        <v>2.9</v>
      </c>
      <c r="G284" s="82">
        <v>3.12</v>
      </c>
      <c r="H284" s="221"/>
    </row>
    <row r="285" spans="1:8" ht="11.25" customHeight="1">
      <c r="A285" s="83">
        <v>41676</v>
      </c>
      <c r="B285" s="82"/>
      <c r="C285" s="82">
        <v>6.72</v>
      </c>
      <c r="D285" s="82">
        <v>6.87</v>
      </c>
      <c r="E285" s="82">
        <v>2.66</v>
      </c>
      <c r="F285" s="82">
        <v>2.94</v>
      </c>
      <c r="G285" s="82">
        <v>3.12</v>
      </c>
      <c r="H285" s="221"/>
    </row>
    <row r="286" spans="1:8" ht="11.25" customHeight="1">
      <c r="A286" s="83">
        <v>41677</v>
      </c>
      <c r="B286" s="82"/>
      <c r="C286" s="82">
        <v>6.74</v>
      </c>
      <c r="D286" s="82">
        <v>6.94</v>
      </c>
      <c r="E286" s="82">
        <v>2.66</v>
      </c>
      <c r="F286" s="82">
        <v>2.94</v>
      </c>
      <c r="G286" s="82">
        <v>3.12</v>
      </c>
      <c r="H286" s="221"/>
    </row>
    <row r="287" spans="1:8" ht="11.25" customHeight="1">
      <c r="A287" s="83">
        <v>41680</v>
      </c>
      <c r="B287" s="82"/>
      <c r="C287" s="82">
        <v>6.75</v>
      </c>
      <c r="D287" s="82">
        <v>6.94</v>
      </c>
      <c r="E287" s="82">
        <v>2.66</v>
      </c>
      <c r="F287" s="82">
        <v>2.94</v>
      </c>
      <c r="G287" s="82">
        <v>3.13</v>
      </c>
      <c r="H287" s="221"/>
    </row>
    <row r="288" spans="1:8" ht="11.25" customHeight="1">
      <c r="A288" s="83">
        <v>41681</v>
      </c>
      <c r="B288" s="82"/>
      <c r="C288" s="82">
        <v>6.75</v>
      </c>
      <c r="D288" s="82">
        <v>6.94</v>
      </c>
      <c r="E288" s="82">
        <v>2.66</v>
      </c>
      <c r="F288" s="82">
        <v>2.94</v>
      </c>
      <c r="G288" s="82">
        <v>3.13</v>
      </c>
      <c r="H288" s="221"/>
    </row>
    <row r="289" spans="1:8" ht="11.25" customHeight="1">
      <c r="A289" s="83">
        <v>41682</v>
      </c>
      <c r="B289" s="82"/>
      <c r="C289" s="82">
        <v>6.84</v>
      </c>
      <c r="D289" s="82">
        <v>7.03</v>
      </c>
      <c r="E289" s="82">
        <v>2.67</v>
      </c>
      <c r="F289" s="82">
        <v>2.94</v>
      </c>
      <c r="G289" s="82">
        <v>3.13</v>
      </c>
      <c r="H289" s="221"/>
    </row>
    <row r="290" spans="1:8" ht="11.25" customHeight="1">
      <c r="A290" s="83">
        <v>41683</v>
      </c>
      <c r="B290" s="82">
        <v>6.49</v>
      </c>
      <c r="C290" s="82">
        <v>6.85</v>
      </c>
      <c r="D290" s="82">
        <v>7.05</v>
      </c>
      <c r="E290" s="82">
        <v>2.59</v>
      </c>
      <c r="F290" s="82">
        <v>2.93</v>
      </c>
      <c r="G290" s="82">
        <v>3.12</v>
      </c>
      <c r="H290" s="221"/>
    </row>
    <row r="291" spans="1:8" ht="11.25" customHeight="1">
      <c r="A291" s="83">
        <v>41684</v>
      </c>
      <c r="B291" s="82">
        <v>6.42</v>
      </c>
      <c r="C291" s="82">
        <v>6.81</v>
      </c>
      <c r="D291" s="82">
        <v>6.98</v>
      </c>
      <c r="E291" s="82">
        <v>2.5499999999999998</v>
      </c>
      <c r="F291" s="82">
        <v>2.84</v>
      </c>
      <c r="G291" s="82">
        <v>3.06</v>
      </c>
      <c r="H291" s="221"/>
    </row>
    <row r="292" spans="1:8" ht="11.25" customHeight="1">
      <c r="A292" s="83">
        <v>41687</v>
      </c>
      <c r="B292" s="82">
        <v>6.42</v>
      </c>
      <c r="C292" s="82">
        <v>6.79</v>
      </c>
      <c r="D292" s="82">
        <v>6.96</v>
      </c>
      <c r="E292" s="82">
        <v>2.5499999999999998</v>
      </c>
      <c r="F292" s="82">
        <v>2.84</v>
      </c>
      <c r="G292" s="82">
        <v>3.06</v>
      </c>
      <c r="H292" s="221"/>
    </row>
    <row r="293" spans="1:8" ht="11.25" customHeight="1">
      <c r="A293" s="83">
        <v>41688</v>
      </c>
      <c r="B293" s="82">
        <v>6.51</v>
      </c>
      <c r="C293" s="82">
        <v>6.83</v>
      </c>
      <c r="D293" s="82">
        <v>6.98</v>
      </c>
      <c r="E293" s="82">
        <v>2.63</v>
      </c>
      <c r="F293" s="82">
        <v>2.84</v>
      </c>
      <c r="G293" s="82">
        <v>3.06</v>
      </c>
      <c r="H293" s="221"/>
    </row>
    <row r="294" spans="1:8" ht="11.25" customHeight="1">
      <c r="A294" s="83">
        <v>41689</v>
      </c>
      <c r="B294" s="82">
        <v>6.54</v>
      </c>
      <c r="C294" s="82">
        <v>6.84</v>
      </c>
      <c r="D294" s="82">
        <v>6.96</v>
      </c>
      <c r="E294" s="82">
        <v>2.63</v>
      </c>
      <c r="F294" s="82">
        <v>2.84</v>
      </c>
      <c r="G294" s="82">
        <v>3.06</v>
      </c>
      <c r="H294" s="221"/>
    </row>
    <row r="295" spans="1:8" ht="11.25" customHeight="1">
      <c r="A295" s="83">
        <v>41690</v>
      </c>
      <c r="B295" s="82">
        <v>6.53</v>
      </c>
      <c r="C295" s="82">
        <v>6.84</v>
      </c>
      <c r="D295" s="82">
        <v>6.98</v>
      </c>
      <c r="E295" s="82">
        <v>2.62</v>
      </c>
      <c r="F295" s="82">
        <v>2.84</v>
      </c>
      <c r="G295" s="82">
        <v>3.06</v>
      </c>
      <c r="H295" s="221"/>
    </row>
    <row r="296" spans="1:8" ht="11.25" customHeight="1">
      <c r="A296" s="83">
        <v>41691</v>
      </c>
      <c r="B296" s="82">
        <v>6.67</v>
      </c>
      <c r="C296" s="82">
        <v>6.84</v>
      </c>
      <c r="D296" s="82">
        <v>7.05</v>
      </c>
      <c r="E296" s="82">
        <v>2.62</v>
      </c>
      <c r="F296" s="82">
        <v>2.83</v>
      </c>
      <c r="G296" s="82">
        <v>3.06</v>
      </c>
      <c r="H296" s="221"/>
    </row>
    <row r="297" spans="1:8" ht="11.25" customHeight="1">
      <c r="A297" s="83">
        <v>41694</v>
      </c>
      <c r="B297" s="82">
        <v>6.66</v>
      </c>
      <c r="C297" s="82">
        <v>6.92</v>
      </c>
      <c r="D297" s="82">
        <v>7.05</v>
      </c>
      <c r="E297" s="82">
        <v>2.61</v>
      </c>
      <c r="F297" s="82">
        <v>2.84</v>
      </c>
      <c r="G297" s="82">
        <v>3.06</v>
      </c>
      <c r="H297" s="221"/>
    </row>
    <row r="298" spans="1:8" ht="11.25" customHeight="1">
      <c r="A298" s="83">
        <v>41695</v>
      </c>
      <c r="B298" s="82">
        <v>6.69</v>
      </c>
      <c r="C298" s="82">
        <v>6.97</v>
      </c>
      <c r="D298" s="82">
        <v>7.15</v>
      </c>
      <c r="E298" s="82">
        <v>2.72</v>
      </c>
      <c r="F298" s="82">
        <v>2.96</v>
      </c>
      <c r="G298" s="82">
        <v>3.16</v>
      </c>
      <c r="H298" s="221"/>
    </row>
    <row r="299" spans="1:8" ht="11.25" customHeight="1">
      <c r="A299" s="83">
        <v>41696</v>
      </c>
      <c r="B299" s="82">
        <v>6.65</v>
      </c>
      <c r="C299" s="82">
        <v>6.95</v>
      </c>
      <c r="D299" s="82">
        <v>7.09</v>
      </c>
      <c r="E299" s="82">
        <v>2.68</v>
      </c>
      <c r="F299" s="82">
        <v>2.98</v>
      </c>
      <c r="G299" s="82">
        <v>3.16</v>
      </c>
      <c r="H299" s="221"/>
    </row>
    <row r="300" spans="1:8" ht="11.25" customHeight="1">
      <c r="A300" s="83">
        <v>41697</v>
      </c>
      <c r="B300" s="82">
        <v>6.57</v>
      </c>
      <c r="C300" s="82">
        <v>6.91</v>
      </c>
      <c r="D300" s="82">
        <v>7.03</v>
      </c>
      <c r="E300" s="82">
        <v>2.68</v>
      </c>
      <c r="F300" s="82">
        <v>2.96</v>
      </c>
      <c r="G300" s="82">
        <v>3.16</v>
      </c>
      <c r="H300" s="221"/>
    </row>
    <row r="301" spans="1:8" ht="11.25" customHeight="1">
      <c r="A301" s="83">
        <v>41698</v>
      </c>
      <c r="B301" s="82">
        <v>6.58</v>
      </c>
      <c r="C301" s="82">
        <v>6.9</v>
      </c>
      <c r="D301" s="82">
        <v>7.04</v>
      </c>
      <c r="E301" s="82">
        <v>2.69</v>
      </c>
      <c r="F301" s="82">
        <v>2.97</v>
      </c>
      <c r="G301" s="82">
        <v>3.16</v>
      </c>
      <c r="H301" s="221"/>
    </row>
    <row r="302" spans="1:8" ht="11.25" customHeight="1">
      <c r="A302" s="83">
        <v>41701</v>
      </c>
      <c r="B302" s="82">
        <v>6.56</v>
      </c>
      <c r="C302" s="82">
        <v>6.87</v>
      </c>
      <c r="D302" s="82">
        <v>7.01</v>
      </c>
      <c r="E302" s="82">
        <v>2.69</v>
      </c>
      <c r="F302" s="82">
        <v>2.99</v>
      </c>
      <c r="G302" s="82">
        <v>3.15</v>
      </c>
      <c r="H302" s="221"/>
    </row>
    <row r="303" spans="1:8" ht="11.25" customHeight="1">
      <c r="A303" s="83">
        <v>41702</v>
      </c>
      <c r="B303" s="82">
        <v>6.61</v>
      </c>
      <c r="C303" s="82">
        <v>6.92</v>
      </c>
      <c r="D303" s="82">
        <v>7.07</v>
      </c>
      <c r="E303" s="82">
        <v>2.67</v>
      </c>
      <c r="F303" s="82">
        <v>2.96</v>
      </c>
      <c r="G303" s="82">
        <v>3.16</v>
      </c>
      <c r="H303" s="221"/>
    </row>
    <row r="304" spans="1:8" ht="11.25" customHeight="1">
      <c r="A304" s="83">
        <v>41703</v>
      </c>
      <c r="B304" s="82">
        <v>6.37</v>
      </c>
      <c r="C304" s="82">
        <v>6.77</v>
      </c>
      <c r="D304" s="82">
        <v>6.91</v>
      </c>
      <c r="E304" s="82">
        <v>2.61</v>
      </c>
      <c r="F304" s="82">
        <v>2.9</v>
      </c>
      <c r="G304" s="82">
        <v>3.14</v>
      </c>
      <c r="H304" s="221"/>
    </row>
    <row r="305" spans="1:8" ht="11.25" customHeight="1">
      <c r="A305" s="83">
        <v>41704</v>
      </c>
      <c r="B305" s="82">
        <v>6.37</v>
      </c>
      <c r="C305" s="82">
        <v>6.77</v>
      </c>
      <c r="D305" s="82">
        <v>6.93</v>
      </c>
      <c r="E305" s="82">
        <v>2.61</v>
      </c>
      <c r="F305" s="82">
        <v>2.91</v>
      </c>
      <c r="G305" s="82">
        <v>3.13</v>
      </c>
      <c r="H305" s="221"/>
    </row>
    <row r="306" spans="1:8" ht="11.25" customHeight="1">
      <c r="A306" s="83">
        <v>41705</v>
      </c>
      <c r="B306" s="82">
        <v>6.41</v>
      </c>
      <c r="C306" s="82">
        <v>6.77</v>
      </c>
      <c r="D306" s="82">
        <v>6.93</v>
      </c>
      <c r="E306" s="82">
        <v>2.61</v>
      </c>
      <c r="F306" s="82">
        <v>2.91</v>
      </c>
      <c r="G306" s="82">
        <v>3.13</v>
      </c>
      <c r="H306" s="221"/>
    </row>
    <row r="307" spans="1:8" ht="11.25" customHeight="1">
      <c r="A307" s="83">
        <v>41708</v>
      </c>
      <c r="B307" s="82">
        <v>6.37</v>
      </c>
      <c r="C307" s="82">
        <v>6.76</v>
      </c>
      <c r="D307" s="82">
        <v>6.94</v>
      </c>
      <c r="E307" s="82">
        <v>2.6</v>
      </c>
      <c r="F307" s="82">
        <v>2.9</v>
      </c>
      <c r="G307" s="82">
        <v>3.13</v>
      </c>
      <c r="H307" s="221"/>
    </row>
    <row r="308" spans="1:8" ht="11.25" customHeight="1">
      <c r="A308" s="83">
        <v>41709</v>
      </c>
      <c r="B308" s="82">
        <v>6.41</v>
      </c>
      <c r="C308" s="82">
        <v>6.82</v>
      </c>
      <c r="D308" s="82">
        <v>7.01</v>
      </c>
      <c r="E308" s="82">
        <v>2.66</v>
      </c>
      <c r="F308" s="82">
        <v>2.91</v>
      </c>
      <c r="G308" s="82">
        <v>3.13</v>
      </c>
      <c r="H308" s="221"/>
    </row>
    <row r="309" spans="1:8" ht="11.25" customHeight="1">
      <c r="A309" s="83">
        <v>41710</v>
      </c>
      <c r="B309" s="82">
        <v>6.4</v>
      </c>
      <c r="C309" s="82">
        <v>6.8</v>
      </c>
      <c r="D309" s="82">
        <v>7.01</v>
      </c>
      <c r="E309" s="82">
        <v>2.67</v>
      </c>
      <c r="F309" s="82">
        <v>2.91</v>
      </c>
      <c r="G309" s="82">
        <v>3.13</v>
      </c>
      <c r="H309" s="221"/>
    </row>
    <row r="310" spans="1:8" ht="11.25" customHeight="1">
      <c r="A310" s="83">
        <v>41711</v>
      </c>
      <c r="B310" s="82">
        <v>6.37</v>
      </c>
      <c r="C310" s="82">
        <v>6.8</v>
      </c>
      <c r="D310" s="82">
        <v>7.01</v>
      </c>
      <c r="E310" s="82">
        <v>2.67</v>
      </c>
      <c r="F310" s="82">
        <v>2.92</v>
      </c>
      <c r="G310" s="82">
        <v>3.13</v>
      </c>
      <c r="H310" s="221"/>
    </row>
    <row r="311" spans="1:8" ht="11.25" customHeight="1">
      <c r="A311" s="83">
        <v>41712</v>
      </c>
      <c r="B311" s="82">
        <v>6.42</v>
      </c>
      <c r="C311" s="82">
        <v>6.86</v>
      </c>
      <c r="D311" s="82">
        <v>7.07</v>
      </c>
      <c r="E311" s="82">
        <v>2.73</v>
      </c>
      <c r="F311" s="82">
        <v>3.03</v>
      </c>
      <c r="G311" s="82">
        <v>3.13</v>
      </c>
      <c r="H311" s="221"/>
    </row>
    <row r="312" spans="1:8" ht="11.25" customHeight="1">
      <c r="A312" s="83">
        <v>41715</v>
      </c>
      <c r="B312" s="82">
        <v>6.44</v>
      </c>
      <c r="C312" s="82">
        <v>6.81</v>
      </c>
      <c r="D312" s="82">
        <v>7.02</v>
      </c>
      <c r="E312" s="82">
        <v>2.73</v>
      </c>
      <c r="F312" s="82">
        <v>3.01</v>
      </c>
      <c r="G312" s="82">
        <v>3.13</v>
      </c>
      <c r="H312" s="221"/>
    </row>
    <row r="313" spans="1:8" ht="11.25" customHeight="1">
      <c r="A313" s="83">
        <v>41716</v>
      </c>
      <c r="B313" s="82">
        <v>6.4</v>
      </c>
      <c r="C313" s="82">
        <v>6.81</v>
      </c>
      <c r="D313" s="82">
        <v>7.01</v>
      </c>
      <c r="E313" s="82">
        <v>2.72</v>
      </c>
      <c r="F313" s="82">
        <v>3.01</v>
      </c>
      <c r="G313" s="82">
        <v>3.13</v>
      </c>
      <c r="H313" s="221"/>
    </row>
    <row r="314" spans="1:8" ht="11.25" customHeight="1">
      <c r="A314" s="83">
        <v>41717</v>
      </c>
      <c r="B314" s="82">
        <v>6.36</v>
      </c>
      <c r="C314" s="82">
        <v>6.75</v>
      </c>
      <c r="D314" s="82">
        <v>6.97</v>
      </c>
      <c r="E314" s="82">
        <v>2.75</v>
      </c>
      <c r="F314" s="82">
        <v>3.12</v>
      </c>
      <c r="G314" s="82">
        <v>3.23</v>
      </c>
      <c r="H314" s="221"/>
    </row>
    <row r="315" spans="1:8" ht="11.25" customHeight="1">
      <c r="A315" s="83">
        <v>41718</v>
      </c>
      <c r="B315" s="82">
        <v>6.32</v>
      </c>
      <c r="C315" s="82">
        <v>6.75</v>
      </c>
      <c r="D315" s="82">
        <v>6.97</v>
      </c>
      <c r="E315" s="82">
        <v>2.76</v>
      </c>
      <c r="F315" s="82">
        <v>3.04</v>
      </c>
      <c r="G315" s="82">
        <v>3.23</v>
      </c>
      <c r="H315" s="221"/>
    </row>
    <row r="316" spans="1:8" ht="11.25" customHeight="1">
      <c r="A316" s="83">
        <v>41719</v>
      </c>
      <c r="B316" s="82">
        <v>6.32</v>
      </c>
      <c r="C316" s="82">
        <v>6.66</v>
      </c>
      <c r="D316" s="82">
        <v>6.9</v>
      </c>
      <c r="E316" s="82">
        <v>2.81</v>
      </c>
      <c r="F316" s="82">
        <v>3.15</v>
      </c>
      <c r="G316" s="82">
        <v>3.31</v>
      </c>
      <c r="H316" s="221"/>
    </row>
    <row r="317" spans="1:8" ht="11.25" customHeight="1">
      <c r="A317" s="83">
        <v>41722</v>
      </c>
      <c r="B317" s="82">
        <v>6.37</v>
      </c>
      <c r="C317" s="82">
        <v>6.72</v>
      </c>
      <c r="D317" s="82">
        <v>6.91</v>
      </c>
      <c r="E317" s="82">
        <v>2.86</v>
      </c>
      <c r="F317" s="82">
        <v>3.26</v>
      </c>
      <c r="G317" s="82">
        <v>3.39</v>
      </c>
      <c r="H317" s="221"/>
    </row>
    <row r="318" spans="1:8" ht="11.25" customHeight="1">
      <c r="A318" s="83">
        <v>41723</v>
      </c>
      <c r="B318" s="82">
        <v>6.36</v>
      </c>
      <c r="C318" s="82">
        <v>6.73</v>
      </c>
      <c r="D318" s="82">
        <v>6.93</v>
      </c>
      <c r="E318" s="82">
        <v>2.97</v>
      </c>
      <c r="F318" s="82">
        <v>3.22</v>
      </c>
      <c r="G318" s="82">
        <v>3.36</v>
      </c>
      <c r="H318" s="221"/>
    </row>
    <row r="319" spans="1:8" ht="11.25" customHeight="1">
      <c r="A319" s="83">
        <v>41724</v>
      </c>
      <c r="B319" s="82">
        <v>6.31</v>
      </c>
      <c r="C319" s="82">
        <v>6.72</v>
      </c>
      <c r="D319" s="82">
        <v>6.93</v>
      </c>
      <c r="E319" s="82">
        <v>2.98</v>
      </c>
      <c r="F319" s="82">
        <v>3.22</v>
      </c>
      <c r="G319" s="82">
        <v>3.36</v>
      </c>
      <c r="H319" s="221"/>
    </row>
    <row r="320" spans="1:8" ht="11.25" customHeight="1">
      <c r="A320" s="83">
        <v>41725</v>
      </c>
      <c r="B320" s="82">
        <v>6.31</v>
      </c>
      <c r="C320" s="82">
        <v>6.73</v>
      </c>
      <c r="D320" s="82">
        <v>6.93</v>
      </c>
      <c r="E320" s="82">
        <v>2.98</v>
      </c>
      <c r="F320" s="82">
        <v>3.22</v>
      </c>
      <c r="G320" s="82">
        <v>3.35</v>
      </c>
      <c r="H320" s="221"/>
    </row>
    <row r="321" spans="1:8" ht="11.25" customHeight="1">
      <c r="A321" s="83">
        <v>41726</v>
      </c>
      <c r="B321" s="82">
        <v>6.36</v>
      </c>
      <c r="C321" s="82">
        <v>6.75</v>
      </c>
      <c r="D321" s="82">
        <v>6.91</v>
      </c>
      <c r="E321" s="82">
        <v>2.98</v>
      </c>
      <c r="F321" s="82">
        <v>3.31</v>
      </c>
      <c r="G321" s="82">
        <v>3.35</v>
      </c>
      <c r="H321" s="221"/>
    </row>
    <row r="322" spans="1:8" ht="11.25" customHeight="1">
      <c r="A322" s="83">
        <v>41729</v>
      </c>
      <c r="B322" s="82">
        <v>6.29</v>
      </c>
      <c r="C322" s="82">
        <v>6.7</v>
      </c>
      <c r="D322" s="82">
        <v>6.96</v>
      </c>
      <c r="E322" s="82">
        <v>2.99</v>
      </c>
      <c r="F322" s="82">
        <v>3.28</v>
      </c>
      <c r="G322" s="82">
        <v>3.35</v>
      </c>
      <c r="H322" s="221"/>
    </row>
    <row r="323" spans="1:8" ht="11.25" customHeight="1">
      <c r="A323" s="83">
        <v>41730</v>
      </c>
      <c r="B323" s="82">
        <v>6.28</v>
      </c>
      <c r="C323" s="82">
        <v>6.72</v>
      </c>
      <c r="D323" s="82">
        <v>6.95</v>
      </c>
      <c r="E323" s="82">
        <v>2.97</v>
      </c>
      <c r="F323" s="82">
        <v>3.25</v>
      </c>
      <c r="G323" s="82">
        <v>3.33</v>
      </c>
      <c r="H323" s="221"/>
    </row>
    <row r="324" spans="1:8" ht="11.25" customHeight="1">
      <c r="A324" s="83">
        <v>41731</v>
      </c>
      <c r="B324" s="82">
        <v>6.28</v>
      </c>
      <c r="C324" s="82">
        <v>6.71</v>
      </c>
      <c r="D324" s="82">
        <v>6.96</v>
      </c>
      <c r="E324" s="82">
        <v>2.97</v>
      </c>
      <c r="F324" s="82">
        <v>3.25</v>
      </c>
      <c r="G324" s="82">
        <v>3.33</v>
      </c>
      <c r="H324" s="221"/>
    </row>
    <row r="325" spans="1:8" ht="11.25" customHeight="1">
      <c r="A325" s="83">
        <v>41732</v>
      </c>
      <c r="B325" s="82">
        <v>6.21</v>
      </c>
      <c r="C325" s="82">
        <v>6.65</v>
      </c>
      <c r="D325" s="82">
        <v>6.9</v>
      </c>
      <c r="E325" s="82">
        <v>2.92</v>
      </c>
      <c r="F325" s="82">
        <v>3.25</v>
      </c>
      <c r="G325" s="82">
        <v>3.32</v>
      </c>
      <c r="H325" s="221"/>
    </row>
    <row r="326" spans="1:8" ht="11.25" customHeight="1">
      <c r="A326" s="83">
        <v>41733</v>
      </c>
      <c r="B326" s="82">
        <v>6.24</v>
      </c>
      <c r="C326" s="82">
        <v>6.65</v>
      </c>
      <c r="D326" s="82">
        <v>6.9</v>
      </c>
      <c r="E326" s="82">
        <v>2.85</v>
      </c>
      <c r="F326" s="82">
        <v>3.12</v>
      </c>
      <c r="G326" s="82">
        <v>3.26</v>
      </c>
      <c r="H326" s="221"/>
    </row>
    <row r="327" spans="1:8" ht="11.25" customHeight="1">
      <c r="A327" s="83">
        <v>41736</v>
      </c>
      <c r="B327" s="82">
        <v>6.15</v>
      </c>
      <c r="C327" s="82">
        <v>6.61</v>
      </c>
      <c r="D327" s="82">
        <v>6.85</v>
      </c>
      <c r="E327" s="82">
        <v>2.83</v>
      </c>
      <c r="F327" s="82">
        <v>3.12</v>
      </c>
      <c r="G327" s="82">
        <v>3.26</v>
      </c>
      <c r="H327" s="221"/>
    </row>
    <row r="328" spans="1:8" ht="11.25" customHeight="1">
      <c r="A328" s="83">
        <v>41737</v>
      </c>
      <c r="B328" s="82">
        <v>6.13</v>
      </c>
      <c r="C328" s="82">
        <v>6.59</v>
      </c>
      <c r="D328" s="82">
        <v>6.84</v>
      </c>
      <c r="E328" s="82">
        <v>2.69</v>
      </c>
      <c r="F328" s="82">
        <v>2.99</v>
      </c>
      <c r="G328" s="82">
        <v>3.18</v>
      </c>
      <c r="H328" s="221"/>
    </row>
    <row r="329" spans="1:8" ht="11.25" customHeight="1">
      <c r="A329" s="83">
        <v>41738</v>
      </c>
      <c r="B329" s="82">
        <v>6.2</v>
      </c>
      <c r="C329" s="82">
        <v>6.67</v>
      </c>
      <c r="D329" s="82">
        <v>6.87</v>
      </c>
      <c r="E329" s="82">
        <v>2.73</v>
      </c>
      <c r="F329" s="82">
        <v>3.09</v>
      </c>
      <c r="G329" s="82">
        <v>3.23</v>
      </c>
      <c r="H329" s="221"/>
    </row>
    <row r="330" spans="1:8" ht="11.25" customHeight="1">
      <c r="A330" s="83">
        <v>41739</v>
      </c>
      <c r="B330" s="82">
        <v>6.24</v>
      </c>
      <c r="C330" s="82">
        <v>6.68</v>
      </c>
      <c r="D330" s="82">
        <v>6.94</v>
      </c>
      <c r="E330" s="82">
        <v>2.83</v>
      </c>
      <c r="F330" s="82">
        <v>3.01</v>
      </c>
      <c r="G330" s="82">
        <v>3.14</v>
      </c>
      <c r="H330" s="221"/>
    </row>
    <row r="331" spans="1:8" ht="11.25" customHeight="1">
      <c r="A331" s="83">
        <v>41740</v>
      </c>
      <c r="B331" s="82">
        <v>6.27</v>
      </c>
      <c r="C331" s="82">
        <v>6.71</v>
      </c>
      <c r="D331" s="82">
        <v>6.96</v>
      </c>
      <c r="E331" s="82">
        <v>2.75</v>
      </c>
      <c r="F331" s="82">
        <v>3</v>
      </c>
      <c r="G331" s="82">
        <v>3.16</v>
      </c>
      <c r="H331" s="221"/>
    </row>
    <row r="332" spans="1:8" ht="11.25" customHeight="1">
      <c r="A332" s="83">
        <v>41743</v>
      </c>
      <c r="B332" s="82">
        <v>6.25</v>
      </c>
      <c r="C332" s="82">
        <v>6.71</v>
      </c>
      <c r="D332" s="82">
        <v>6.96</v>
      </c>
      <c r="E332" s="82">
        <v>2.73</v>
      </c>
      <c r="F332" s="82">
        <v>3</v>
      </c>
      <c r="G332" s="82">
        <v>3.16</v>
      </c>
      <c r="H332" s="221"/>
    </row>
    <row r="333" spans="1:8" ht="11.25" customHeight="1">
      <c r="A333" s="83">
        <v>41744</v>
      </c>
      <c r="B333" s="82">
        <v>6.24</v>
      </c>
      <c r="C333" s="82">
        <v>6.77</v>
      </c>
      <c r="D333" s="82">
        <v>6.97</v>
      </c>
      <c r="E333" s="82">
        <v>2.71</v>
      </c>
      <c r="F333" s="82">
        <v>2.84</v>
      </c>
      <c r="G333" s="82">
        <v>3.12</v>
      </c>
      <c r="H333" s="221"/>
    </row>
    <row r="334" spans="1:8" ht="11.25" customHeight="1">
      <c r="A334" s="83">
        <v>41745</v>
      </c>
      <c r="B334" s="82">
        <v>6.25</v>
      </c>
      <c r="C334" s="82">
        <v>6.78</v>
      </c>
      <c r="D334" s="82">
        <v>6.97</v>
      </c>
      <c r="E334" s="82">
        <v>2.68</v>
      </c>
      <c r="F334" s="82">
        <v>2.97</v>
      </c>
      <c r="G334" s="82">
        <v>3.13</v>
      </c>
      <c r="H334" s="221"/>
    </row>
    <row r="335" spans="1:8" ht="11.25" customHeight="1">
      <c r="A335" s="83">
        <v>41751</v>
      </c>
      <c r="B335" s="82">
        <v>6.25</v>
      </c>
      <c r="C335" s="82">
        <v>6.78</v>
      </c>
      <c r="D335" s="82">
        <v>6.97</v>
      </c>
      <c r="E335" s="82">
        <v>2.66</v>
      </c>
      <c r="F335" s="82">
        <v>2.95</v>
      </c>
      <c r="G335" s="82">
        <v>3.16</v>
      </c>
      <c r="H335" s="221"/>
    </row>
    <row r="336" spans="1:8" ht="11.25" customHeight="1">
      <c r="A336" s="83">
        <v>41752</v>
      </c>
      <c r="B336" s="82">
        <v>6.31</v>
      </c>
      <c r="C336" s="82">
        <v>6.77</v>
      </c>
      <c r="D336" s="82">
        <v>7.01</v>
      </c>
      <c r="E336" s="82">
        <v>2.65</v>
      </c>
      <c r="F336" s="82">
        <v>2.94</v>
      </c>
      <c r="G336" s="82">
        <v>3.17</v>
      </c>
      <c r="H336" s="221"/>
    </row>
    <row r="337" spans="1:8" ht="11.25" customHeight="1">
      <c r="A337" s="83">
        <v>41754</v>
      </c>
      <c r="B337" s="82">
        <v>6.31</v>
      </c>
      <c r="C337" s="82">
        <v>6.77</v>
      </c>
      <c r="D337" s="82">
        <v>7.01</v>
      </c>
      <c r="E337" s="82">
        <v>2.65</v>
      </c>
      <c r="F337" s="82">
        <v>2.99</v>
      </c>
      <c r="G337" s="82">
        <v>3.16</v>
      </c>
      <c r="H337" s="221"/>
    </row>
    <row r="338" spans="1:8" ht="11.25" customHeight="1">
      <c r="A338" s="83">
        <v>41757</v>
      </c>
      <c r="B338" s="82">
        <v>6.31</v>
      </c>
      <c r="C338" s="82">
        <v>6.77</v>
      </c>
      <c r="D338" s="82">
        <v>7</v>
      </c>
      <c r="E338" s="82">
        <v>2.65</v>
      </c>
      <c r="F338" s="82">
        <v>2.99</v>
      </c>
      <c r="G338" s="82">
        <v>3.14</v>
      </c>
      <c r="H338" s="221"/>
    </row>
    <row r="339" spans="1:8" ht="11.25" customHeight="1">
      <c r="A339" s="83">
        <v>41758</v>
      </c>
      <c r="B339" s="82">
        <v>6.25</v>
      </c>
      <c r="C339" s="82">
        <v>6.72</v>
      </c>
      <c r="D339" s="82">
        <v>6.96</v>
      </c>
      <c r="E339" s="82">
        <v>2.69</v>
      </c>
      <c r="F339" s="82">
        <v>3.07</v>
      </c>
      <c r="G339" s="82">
        <v>3.18</v>
      </c>
      <c r="H339" s="221"/>
    </row>
    <row r="340" spans="1:8" ht="11.25" customHeight="1">
      <c r="A340" s="83">
        <v>41759</v>
      </c>
      <c r="B340" s="82">
        <v>6.23</v>
      </c>
      <c r="C340" s="82">
        <v>6.69</v>
      </c>
      <c r="D340" s="82">
        <v>6.95</v>
      </c>
      <c r="E340" s="82">
        <v>2.7</v>
      </c>
      <c r="F340" s="82">
        <v>3.08</v>
      </c>
      <c r="G340" s="82">
        <v>3.18</v>
      </c>
      <c r="H340" s="221"/>
    </row>
    <row r="341" spans="1:8" ht="11.25" customHeight="1">
      <c r="A341" s="83">
        <v>41761</v>
      </c>
      <c r="B341" s="82">
        <v>6.23</v>
      </c>
      <c r="C341" s="82">
        <v>6.69</v>
      </c>
      <c r="D341" s="82">
        <v>6.95</v>
      </c>
      <c r="E341" s="82">
        <v>2.68</v>
      </c>
      <c r="F341" s="82">
        <v>3.08</v>
      </c>
      <c r="G341" s="82">
        <v>3.18</v>
      </c>
      <c r="H341" s="221"/>
    </row>
    <row r="342" spans="1:8" ht="11.25" customHeight="1">
      <c r="A342" s="83">
        <v>41764</v>
      </c>
      <c r="B342" s="82">
        <v>6.23</v>
      </c>
      <c r="C342" s="82">
        <v>6.69</v>
      </c>
      <c r="D342" s="82">
        <v>6.96</v>
      </c>
      <c r="E342" s="82">
        <v>2.7</v>
      </c>
      <c r="F342" s="82">
        <v>3.07</v>
      </c>
      <c r="G342" s="82">
        <v>3.18</v>
      </c>
      <c r="H342" s="221"/>
    </row>
    <row r="343" spans="1:8" ht="11.25" customHeight="1">
      <c r="A343" s="83">
        <v>41765</v>
      </c>
      <c r="B343" s="82">
        <v>6.23</v>
      </c>
      <c r="C343" s="82">
        <v>6.69</v>
      </c>
      <c r="D343" s="82">
        <v>6.96</v>
      </c>
      <c r="E343" s="82">
        <v>2.71</v>
      </c>
      <c r="F343" s="82">
        <v>3.04</v>
      </c>
      <c r="G343" s="82">
        <v>3.19</v>
      </c>
      <c r="H343" s="221"/>
    </row>
    <row r="344" spans="1:8" ht="11.25" customHeight="1">
      <c r="A344" s="83">
        <v>41766</v>
      </c>
      <c r="B344" s="82">
        <v>6.26</v>
      </c>
      <c r="C344" s="82">
        <v>6.7</v>
      </c>
      <c r="D344" s="82">
        <v>6.96</v>
      </c>
      <c r="E344" s="82">
        <v>2.67</v>
      </c>
      <c r="F344" s="82">
        <v>2.87</v>
      </c>
      <c r="G344" s="82">
        <v>3.03</v>
      </c>
      <c r="H344" s="221"/>
    </row>
    <row r="345" spans="1:8" ht="11.25" customHeight="1">
      <c r="A345" s="83">
        <v>41767</v>
      </c>
      <c r="B345" s="82">
        <v>6.25</v>
      </c>
      <c r="C345" s="82">
        <v>6.67</v>
      </c>
      <c r="D345" s="82">
        <v>6.96</v>
      </c>
      <c r="E345" s="82">
        <v>2.68</v>
      </c>
      <c r="F345" s="82">
        <v>2.85</v>
      </c>
      <c r="G345" s="82">
        <v>3.03</v>
      </c>
      <c r="H345" s="221"/>
    </row>
    <row r="346" spans="1:8" ht="11.25" customHeight="1">
      <c r="A346" s="83">
        <v>41768</v>
      </c>
      <c r="B346" s="82">
        <v>6.3</v>
      </c>
      <c r="C346" s="82">
        <v>6.76</v>
      </c>
      <c r="D346" s="82">
        <v>6.96</v>
      </c>
      <c r="E346" s="82">
        <v>2.75</v>
      </c>
      <c r="F346" s="82">
        <v>2.99</v>
      </c>
      <c r="G346" s="82">
        <v>3.04</v>
      </c>
      <c r="H346" s="221"/>
    </row>
    <row r="347" spans="1:8" ht="11.25" customHeight="1">
      <c r="A347" s="83">
        <v>41771</v>
      </c>
      <c r="B347" s="82">
        <v>6.31</v>
      </c>
      <c r="C347" s="82">
        <v>6.76</v>
      </c>
      <c r="D347" s="82">
        <v>6.98</v>
      </c>
      <c r="E347" s="82">
        <v>2.75</v>
      </c>
      <c r="F347" s="82">
        <v>2.99</v>
      </c>
      <c r="G347" s="82">
        <v>3.04</v>
      </c>
      <c r="H347" s="221"/>
    </row>
    <row r="348" spans="1:8" ht="11.25" customHeight="1">
      <c r="A348" s="83">
        <v>41772</v>
      </c>
      <c r="B348" s="82">
        <v>6.34</v>
      </c>
      <c r="C348" s="82">
        <v>6.75</v>
      </c>
      <c r="D348" s="82">
        <v>6.97</v>
      </c>
      <c r="E348" s="82">
        <v>2.75</v>
      </c>
      <c r="F348" s="82">
        <v>2.98</v>
      </c>
      <c r="G348" s="82">
        <v>3</v>
      </c>
      <c r="H348" s="221"/>
    </row>
    <row r="349" spans="1:8" ht="11.25" customHeight="1">
      <c r="A349" s="83">
        <v>41773</v>
      </c>
      <c r="B349" s="82">
        <v>6.34</v>
      </c>
      <c r="C349" s="82">
        <v>6.74</v>
      </c>
      <c r="D349" s="82">
        <v>6.97</v>
      </c>
      <c r="E349" s="82">
        <v>2.75</v>
      </c>
      <c r="F349" s="82">
        <v>2.97</v>
      </c>
      <c r="G349" s="82">
        <v>3.04</v>
      </c>
      <c r="H349" s="221"/>
    </row>
    <row r="350" spans="1:8" ht="11.25" customHeight="1">
      <c r="A350" s="83">
        <v>41774</v>
      </c>
      <c r="B350" s="82">
        <v>6.35</v>
      </c>
      <c r="C350" s="82">
        <v>6.78</v>
      </c>
      <c r="D350" s="82">
        <v>6.99</v>
      </c>
      <c r="E350" s="82">
        <v>2.8</v>
      </c>
      <c r="F350" s="82">
        <v>3.04</v>
      </c>
      <c r="G350" s="82">
        <v>3.07</v>
      </c>
      <c r="H350" s="221"/>
    </row>
    <row r="351" spans="1:8" ht="11.25" customHeight="1">
      <c r="A351" s="83">
        <v>41775</v>
      </c>
      <c r="B351" s="82">
        <v>6.3</v>
      </c>
      <c r="C351" s="82">
        <v>6.75</v>
      </c>
      <c r="D351" s="82">
        <v>6.98</v>
      </c>
      <c r="E351" s="82">
        <v>2.8</v>
      </c>
      <c r="F351" s="82">
        <v>2.9</v>
      </c>
      <c r="G351" s="82">
        <v>3.06</v>
      </c>
      <c r="H351" s="221"/>
    </row>
    <row r="352" spans="1:8" ht="11.25" customHeight="1">
      <c r="A352" s="83">
        <v>41778</v>
      </c>
      <c r="B352" s="82">
        <v>6.33</v>
      </c>
      <c r="C352" s="82">
        <v>6.75</v>
      </c>
      <c r="D352" s="82">
        <v>6.99</v>
      </c>
      <c r="E352" s="82">
        <v>2.8</v>
      </c>
      <c r="F352" s="82">
        <v>3.06</v>
      </c>
      <c r="G352" s="82">
        <v>3.06</v>
      </c>
      <c r="H352" s="221"/>
    </row>
    <row r="353" spans="1:8" ht="11.25" customHeight="1">
      <c r="A353" s="83">
        <v>41779</v>
      </c>
      <c r="B353" s="82">
        <v>6.3</v>
      </c>
      <c r="C353" s="82">
        <v>6.75</v>
      </c>
      <c r="D353" s="82">
        <v>6.99</v>
      </c>
      <c r="E353" s="82">
        <v>2.74</v>
      </c>
      <c r="F353" s="82">
        <v>3.06</v>
      </c>
      <c r="G353" s="82">
        <v>3.06</v>
      </c>
      <c r="H353" s="221"/>
    </row>
    <row r="354" spans="1:8" ht="11.25" customHeight="1">
      <c r="A354" s="83">
        <v>41780</v>
      </c>
      <c r="B354" s="82">
        <v>6.31</v>
      </c>
      <c r="C354" s="82">
        <v>6.78</v>
      </c>
      <c r="D354" s="82">
        <v>7.01</v>
      </c>
      <c r="E354" s="82">
        <v>2.84</v>
      </c>
      <c r="F354" s="82">
        <v>3.11</v>
      </c>
      <c r="G354" s="82">
        <v>3.06</v>
      </c>
      <c r="H354" s="221"/>
    </row>
    <row r="355" spans="1:8" ht="11.25" customHeight="1">
      <c r="A355" s="83">
        <v>41781</v>
      </c>
      <c r="B355" s="82">
        <v>6.28</v>
      </c>
      <c r="C355" s="82">
        <v>6.79</v>
      </c>
      <c r="D355" s="82">
        <v>6.97</v>
      </c>
      <c r="E355" s="82">
        <v>2.8</v>
      </c>
      <c r="F355" s="82">
        <v>3.09</v>
      </c>
      <c r="G355" s="82">
        <v>3.06</v>
      </c>
      <c r="H355" s="221"/>
    </row>
    <row r="356" spans="1:8" ht="11.25" customHeight="1">
      <c r="A356" s="83">
        <v>41782</v>
      </c>
      <c r="B356" s="82">
        <v>6.31</v>
      </c>
      <c r="C356" s="82">
        <v>6.78</v>
      </c>
      <c r="D356" s="82">
        <v>7.01</v>
      </c>
      <c r="E356" s="82">
        <v>2.84</v>
      </c>
      <c r="F356" s="82">
        <v>3.1</v>
      </c>
      <c r="G356" s="82">
        <v>3.06</v>
      </c>
      <c r="H356" s="221"/>
    </row>
    <row r="357" spans="1:8" ht="11.25" customHeight="1">
      <c r="A357" s="83">
        <v>41785</v>
      </c>
      <c r="B357" s="82">
        <v>6.34</v>
      </c>
      <c r="C357" s="82">
        <v>6.84</v>
      </c>
      <c r="D357" s="82">
        <v>7.04</v>
      </c>
      <c r="E357" s="82">
        <v>2.85</v>
      </c>
      <c r="F357" s="82">
        <v>3.09</v>
      </c>
      <c r="G357" s="82">
        <v>3.07</v>
      </c>
      <c r="H357" s="221"/>
    </row>
    <row r="358" spans="1:8" ht="11.25" customHeight="1">
      <c r="A358" s="83">
        <v>41786</v>
      </c>
      <c r="B358" s="82">
        <v>6.39</v>
      </c>
      <c r="C358" s="82">
        <v>6.85</v>
      </c>
      <c r="D358" s="82">
        <v>7.06</v>
      </c>
      <c r="E358" s="82">
        <v>2.79</v>
      </c>
      <c r="F358" s="82">
        <v>3.03</v>
      </c>
      <c r="G358" s="82">
        <v>3.07</v>
      </c>
      <c r="H358" s="221"/>
    </row>
    <row r="359" spans="1:8" ht="11.25" customHeight="1">
      <c r="A359" s="83">
        <v>41787</v>
      </c>
      <c r="B359" s="82">
        <v>6.37</v>
      </c>
      <c r="C359" s="82">
        <v>6.84</v>
      </c>
      <c r="D359" s="82">
        <v>7.05</v>
      </c>
      <c r="E359" s="82">
        <v>2.87</v>
      </c>
      <c r="F359" s="82">
        <v>3.11</v>
      </c>
      <c r="G359" s="82">
        <v>3.08</v>
      </c>
      <c r="H359" s="221"/>
    </row>
    <row r="360" spans="1:8" ht="11.25" customHeight="1">
      <c r="A360" s="83">
        <v>41789</v>
      </c>
      <c r="B360" s="82">
        <v>6.37</v>
      </c>
      <c r="C360" s="82">
        <v>6.84</v>
      </c>
      <c r="D360" s="82">
        <v>7.05</v>
      </c>
      <c r="E360" s="82">
        <v>2.94</v>
      </c>
      <c r="F360" s="82">
        <v>3.22</v>
      </c>
      <c r="G360" s="82">
        <v>3.11</v>
      </c>
      <c r="H360" s="221"/>
    </row>
    <row r="361" spans="1:8" ht="11.25" customHeight="1">
      <c r="A361" s="83">
        <v>41792</v>
      </c>
      <c r="B361" s="82">
        <v>6.44</v>
      </c>
      <c r="C361" s="82">
        <v>6.91</v>
      </c>
      <c r="D361" s="82">
        <v>7.14</v>
      </c>
      <c r="E361" s="82">
        <v>3.01</v>
      </c>
      <c r="F361" s="82">
        <v>3.25</v>
      </c>
      <c r="G361" s="82">
        <v>3.19</v>
      </c>
      <c r="H361" s="221"/>
    </row>
    <row r="362" spans="1:8" ht="11.25" customHeight="1">
      <c r="A362" s="83">
        <v>41793</v>
      </c>
      <c r="B362" s="82">
        <v>6.41</v>
      </c>
      <c r="C362" s="82">
        <v>6.91</v>
      </c>
      <c r="D362" s="82">
        <v>7.13</v>
      </c>
      <c r="E362" s="82">
        <v>2.98</v>
      </c>
      <c r="F362" s="82">
        <v>3.28</v>
      </c>
      <c r="G362" s="82">
        <v>3.19</v>
      </c>
      <c r="H362" s="221"/>
    </row>
    <row r="363" spans="1:8" ht="11.25" customHeight="1">
      <c r="A363" s="83">
        <v>41794</v>
      </c>
      <c r="B363" s="82">
        <v>6.46</v>
      </c>
      <c r="C363" s="82">
        <v>6.89</v>
      </c>
      <c r="D363" s="82">
        <v>7.14</v>
      </c>
      <c r="E363" s="82">
        <v>2.97</v>
      </c>
      <c r="F363" s="82">
        <v>3.26</v>
      </c>
      <c r="G363" s="82">
        <v>3.2</v>
      </c>
      <c r="H363" s="221"/>
    </row>
    <row r="364" spans="1:8" ht="11.25" customHeight="1">
      <c r="A364" s="83">
        <v>41795</v>
      </c>
      <c r="B364" s="82">
        <v>6.6</v>
      </c>
      <c r="C364" s="82">
        <v>6.99</v>
      </c>
      <c r="D364" s="82">
        <v>7.23</v>
      </c>
      <c r="E364" s="82">
        <v>3.09</v>
      </c>
      <c r="F364" s="82">
        <v>3.3</v>
      </c>
      <c r="G364" s="82">
        <v>3.25</v>
      </c>
      <c r="H364" s="221"/>
    </row>
    <row r="365" spans="1:8" ht="11.25" customHeight="1">
      <c r="A365" s="83">
        <v>41796</v>
      </c>
      <c r="B365" s="82">
        <v>6.64</v>
      </c>
      <c r="C365" s="82">
        <v>7.01</v>
      </c>
      <c r="D365" s="82">
        <v>7.23</v>
      </c>
      <c r="E365" s="82">
        <v>3.05</v>
      </c>
      <c r="F365" s="82">
        <v>3.22</v>
      </c>
      <c r="G365" s="82">
        <v>3.27</v>
      </c>
      <c r="H365" s="221"/>
    </row>
    <row r="366" spans="1:8" ht="11.25" customHeight="1">
      <c r="A366" s="83">
        <v>41800</v>
      </c>
      <c r="B366" s="82">
        <v>6.63</v>
      </c>
      <c r="C366" s="82">
        <v>7.01</v>
      </c>
      <c r="D366" s="82">
        <v>7.22</v>
      </c>
      <c r="E366" s="82">
        <v>3.04</v>
      </c>
      <c r="F366" s="82">
        <v>3.12</v>
      </c>
      <c r="G366" s="82">
        <v>3.31</v>
      </c>
      <c r="H366" s="221"/>
    </row>
    <row r="367" spans="1:8" ht="11.25" customHeight="1">
      <c r="A367" s="83">
        <v>41801</v>
      </c>
      <c r="B367" s="82">
        <v>6.67</v>
      </c>
      <c r="C367" s="82">
        <v>7.05</v>
      </c>
      <c r="D367" s="82">
        <v>7.23</v>
      </c>
      <c r="E367" s="82">
        <v>3.05</v>
      </c>
      <c r="F367" s="82">
        <v>3.39</v>
      </c>
      <c r="G367" s="82">
        <v>3.33</v>
      </c>
      <c r="H367" s="221"/>
    </row>
    <row r="368" spans="1:8" ht="11.25" customHeight="1">
      <c r="A368" s="83">
        <v>41802</v>
      </c>
      <c r="B368" s="82">
        <v>6.7</v>
      </c>
      <c r="C368" s="82">
        <v>7.19</v>
      </c>
      <c r="D368" s="82">
        <v>7.33</v>
      </c>
      <c r="E368" s="82">
        <v>3.15</v>
      </c>
      <c r="F368" s="82">
        <v>3.39</v>
      </c>
      <c r="G368" s="82">
        <v>3.34</v>
      </c>
      <c r="H368" s="221"/>
    </row>
    <row r="369" spans="1:8" ht="11.25" customHeight="1">
      <c r="A369" s="83">
        <v>41803</v>
      </c>
      <c r="B369" s="82">
        <v>6.7</v>
      </c>
      <c r="C369" s="82">
        <v>7.2</v>
      </c>
      <c r="D369" s="82">
        <v>7.33</v>
      </c>
      <c r="E369" s="82">
        <v>3.14</v>
      </c>
      <c r="F369" s="82">
        <v>3.38</v>
      </c>
      <c r="G369" s="82">
        <v>3.35</v>
      </c>
      <c r="H369" s="221"/>
    </row>
    <row r="370" spans="1:8" ht="11.25" customHeight="1">
      <c r="A370" s="83">
        <v>41806</v>
      </c>
      <c r="B370" s="82">
        <v>6.75</v>
      </c>
      <c r="C370" s="82">
        <v>7.27</v>
      </c>
      <c r="D370" s="82">
        <v>7.39</v>
      </c>
      <c r="E370" s="82">
        <v>3.17</v>
      </c>
      <c r="F370" s="82">
        <v>3.39</v>
      </c>
      <c r="G370" s="82">
        <v>3.39</v>
      </c>
      <c r="H370" s="221"/>
    </row>
    <row r="371" spans="1:8" ht="11.25" customHeight="1">
      <c r="A371" s="83">
        <v>41808</v>
      </c>
      <c r="B371" s="82">
        <v>6.79</v>
      </c>
      <c r="C371" s="82">
        <v>7.24</v>
      </c>
      <c r="D371" s="82">
        <v>7.39</v>
      </c>
      <c r="E371" s="82">
        <v>3.2</v>
      </c>
      <c r="F371" s="82">
        <v>3.42</v>
      </c>
      <c r="G371" s="82">
        <v>3.45</v>
      </c>
      <c r="H371" s="221"/>
    </row>
    <row r="372" spans="1:8" ht="11.25" customHeight="1">
      <c r="A372" s="83">
        <v>41809</v>
      </c>
      <c r="B372" s="82">
        <v>6.82</v>
      </c>
      <c r="C372" s="82">
        <v>7.21</v>
      </c>
      <c r="D372" s="82">
        <v>7.35</v>
      </c>
      <c r="E372" s="82">
        <v>3.19</v>
      </c>
      <c r="F372" s="82">
        <v>3.46</v>
      </c>
      <c r="G372" s="82">
        <v>3.47</v>
      </c>
      <c r="H372" s="221"/>
    </row>
    <row r="373" spans="1:8" ht="11.25" customHeight="1">
      <c r="A373" s="83">
        <v>41810</v>
      </c>
      <c r="B373" s="82">
        <v>6.88</v>
      </c>
      <c r="C373" s="82">
        <v>7.27</v>
      </c>
      <c r="D373" s="82">
        <v>7.45</v>
      </c>
      <c r="E373" s="82">
        <v>3.19</v>
      </c>
      <c r="F373" s="82">
        <v>3.43</v>
      </c>
      <c r="G373" s="82">
        <v>3.46</v>
      </c>
      <c r="H373" s="221"/>
    </row>
    <row r="374" spans="1:8" ht="11.25" customHeight="1">
      <c r="A374" s="83">
        <v>41813</v>
      </c>
      <c r="B374" s="82">
        <v>6.82</v>
      </c>
      <c r="C374" s="82">
        <v>7.2</v>
      </c>
      <c r="D374" s="82">
        <v>7.38</v>
      </c>
      <c r="E374" s="82">
        <v>3.06</v>
      </c>
      <c r="F374" s="82">
        <v>3.27</v>
      </c>
      <c r="G374" s="82">
        <v>3.39</v>
      </c>
      <c r="H374" s="221"/>
    </row>
    <row r="375" spans="1:8" ht="11.25" customHeight="1">
      <c r="A375" s="83">
        <v>41814</v>
      </c>
      <c r="B375" s="82">
        <v>6.82</v>
      </c>
      <c r="C375" s="82">
        <v>7.22</v>
      </c>
      <c r="D375" s="82">
        <v>7.39</v>
      </c>
      <c r="E375" s="82">
        <v>3.06</v>
      </c>
      <c r="F375" s="82">
        <v>3.24</v>
      </c>
      <c r="G375" s="82">
        <v>3.38</v>
      </c>
      <c r="H375" s="221"/>
    </row>
    <row r="376" spans="1:8" ht="11.25" customHeight="1">
      <c r="A376" s="83">
        <v>41815</v>
      </c>
      <c r="B376" s="82">
        <v>6.86</v>
      </c>
      <c r="C376" s="82">
        <v>7.22</v>
      </c>
      <c r="D376" s="82">
        <v>7.39</v>
      </c>
      <c r="E376" s="82">
        <v>3.05</v>
      </c>
      <c r="F376" s="82">
        <v>3.24</v>
      </c>
      <c r="G376" s="82">
        <v>3.36</v>
      </c>
      <c r="H376" s="221"/>
    </row>
    <row r="377" spans="1:8" ht="11.25" customHeight="1">
      <c r="A377" s="83">
        <v>41816</v>
      </c>
      <c r="B377" s="82">
        <v>6.83</v>
      </c>
      <c r="C377" s="82">
        <v>7.2</v>
      </c>
      <c r="D377" s="82">
        <v>7.39</v>
      </c>
      <c r="E377" s="82">
        <v>3.06</v>
      </c>
      <c r="F377" s="82">
        <v>3.24</v>
      </c>
      <c r="G377" s="82">
        <v>3.36</v>
      </c>
      <c r="H377" s="221"/>
    </row>
    <row r="378" spans="1:8" ht="11.25" customHeight="1">
      <c r="A378" s="83">
        <v>41817</v>
      </c>
      <c r="B378" s="82">
        <v>6.79</v>
      </c>
      <c r="C378" s="82">
        <v>7.19</v>
      </c>
      <c r="D378" s="82">
        <v>7.37</v>
      </c>
      <c r="E378" s="82">
        <v>3.05</v>
      </c>
      <c r="F378" s="82">
        <v>3.26</v>
      </c>
      <c r="G378" s="82">
        <v>3.35</v>
      </c>
      <c r="H378" s="221"/>
    </row>
    <row r="379" spans="1:8" ht="11.25" customHeight="1">
      <c r="A379" s="83">
        <v>41820</v>
      </c>
      <c r="B379" s="82">
        <v>6.78</v>
      </c>
      <c r="C379" s="82">
        <v>7.24</v>
      </c>
      <c r="D379" s="82">
        <v>7.37</v>
      </c>
      <c r="E379" s="82">
        <v>3.05</v>
      </c>
      <c r="F379" s="82">
        <v>3.26</v>
      </c>
      <c r="G379" s="82">
        <v>3.37</v>
      </c>
      <c r="H379" s="221"/>
    </row>
    <row r="380" spans="1:8" ht="11.25" customHeight="1">
      <c r="A380" s="83">
        <v>41821</v>
      </c>
      <c r="B380" s="82">
        <v>6.73</v>
      </c>
      <c r="C380" s="82">
        <v>7.19</v>
      </c>
      <c r="D380" s="82">
        <v>7.35</v>
      </c>
      <c r="E380" s="82">
        <v>3.05</v>
      </c>
      <c r="F380" s="82">
        <v>3.26</v>
      </c>
      <c r="G380" s="82">
        <v>3.32</v>
      </c>
      <c r="H380" s="221"/>
    </row>
    <row r="381" spans="1:8" ht="11.25" customHeight="1">
      <c r="A381" s="83">
        <v>41822</v>
      </c>
      <c r="B381" s="82">
        <v>6.79</v>
      </c>
      <c r="C381" s="82">
        <v>7.25</v>
      </c>
      <c r="D381" s="82">
        <v>7.42</v>
      </c>
      <c r="E381" s="82">
        <v>3.04</v>
      </c>
      <c r="F381" s="82">
        <v>3.33</v>
      </c>
      <c r="G381" s="82">
        <v>3.32</v>
      </c>
      <c r="H381" s="221"/>
    </row>
    <row r="382" spans="1:8" ht="11.25" customHeight="1">
      <c r="A382" s="83">
        <v>41823</v>
      </c>
      <c r="B382" s="82">
        <v>6.79</v>
      </c>
      <c r="C382" s="82">
        <v>7.26</v>
      </c>
      <c r="D382" s="82">
        <v>7.43</v>
      </c>
      <c r="E382" s="82">
        <v>3.06</v>
      </c>
      <c r="F382" s="82">
        <v>3.31</v>
      </c>
      <c r="G382" s="82">
        <v>3.32</v>
      </c>
      <c r="H382" s="221"/>
    </row>
    <row r="383" spans="1:8" ht="11.25" customHeight="1">
      <c r="A383" s="83">
        <v>41824</v>
      </c>
      <c r="B383" s="82">
        <v>6.7</v>
      </c>
      <c r="C383" s="82">
        <v>7.16</v>
      </c>
      <c r="D383" s="82">
        <v>7.38</v>
      </c>
      <c r="E383" s="82">
        <v>3.07</v>
      </c>
      <c r="F383" s="82">
        <v>3.29</v>
      </c>
      <c r="G383" s="82">
        <v>3.32</v>
      </c>
      <c r="H383" s="221"/>
    </row>
    <row r="384" spans="1:8" ht="11.25" customHeight="1">
      <c r="A384" s="83">
        <v>41827</v>
      </c>
      <c r="B384" s="82">
        <v>6.7</v>
      </c>
      <c r="C384" s="82">
        <v>7.16</v>
      </c>
      <c r="D384" s="82">
        <v>7.38</v>
      </c>
      <c r="E384" s="82">
        <v>3.07</v>
      </c>
      <c r="F384" s="82">
        <v>3.28</v>
      </c>
      <c r="G384" s="82">
        <v>3.32</v>
      </c>
      <c r="H384" s="221"/>
    </row>
    <row r="385" spans="1:8" ht="11.25" customHeight="1">
      <c r="A385" s="83">
        <v>41828</v>
      </c>
      <c r="B385" s="82">
        <v>6.7</v>
      </c>
      <c r="C385" s="82">
        <v>7.16</v>
      </c>
      <c r="D385" s="82">
        <v>7.37</v>
      </c>
      <c r="E385" s="82">
        <v>3.07</v>
      </c>
      <c r="F385" s="82">
        <v>3.28</v>
      </c>
      <c r="G385" s="82">
        <v>3.32</v>
      </c>
      <c r="H385" s="221"/>
    </row>
    <row r="386" spans="1:8" ht="11.25" customHeight="1">
      <c r="A386" s="83">
        <v>41829</v>
      </c>
      <c r="B386" s="82">
        <v>6.73</v>
      </c>
      <c r="C386" s="82">
        <v>7.16</v>
      </c>
      <c r="D386" s="82">
        <v>7.37</v>
      </c>
      <c r="E386" s="82">
        <v>3.14</v>
      </c>
      <c r="F386" s="82">
        <v>3.34</v>
      </c>
      <c r="G386" s="82">
        <v>3.32</v>
      </c>
      <c r="H386" s="221"/>
    </row>
    <row r="387" spans="1:8" ht="11.25" customHeight="1">
      <c r="A387" s="83">
        <v>41830</v>
      </c>
      <c r="B387" s="82">
        <v>6.74</v>
      </c>
      <c r="C387" s="82">
        <v>7.16</v>
      </c>
      <c r="D387" s="82">
        <v>7.37</v>
      </c>
      <c r="E387" s="82">
        <v>3.14</v>
      </c>
      <c r="F387" s="82">
        <v>3.35</v>
      </c>
      <c r="G387" s="82">
        <v>3.32</v>
      </c>
      <c r="H387" s="221"/>
    </row>
    <row r="388" spans="1:8" ht="11.25" customHeight="1">
      <c r="A388" s="83">
        <v>41831</v>
      </c>
      <c r="B388" s="82">
        <v>6.74</v>
      </c>
      <c r="C388" s="82">
        <v>7.2</v>
      </c>
      <c r="D388" s="82">
        <v>7.39</v>
      </c>
      <c r="E388" s="82">
        <v>3.14</v>
      </c>
      <c r="F388" s="82">
        <v>3.34</v>
      </c>
      <c r="G388" s="82">
        <v>3.32</v>
      </c>
      <c r="H388" s="221"/>
    </row>
    <row r="389" spans="1:8" ht="11.25" customHeight="1">
      <c r="A389" s="83">
        <v>41834</v>
      </c>
      <c r="B389" s="82">
        <v>6.74</v>
      </c>
      <c r="C389" s="82">
        <v>7.2</v>
      </c>
      <c r="D389" s="82">
        <v>7.39</v>
      </c>
      <c r="E389" s="82">
        <v>3.14</v>
      </c>
      <c r="F389" s="82">
        <v>3.35</v>
      </c>
      <c r="G389" s="82">
        <v>3.32</v>
      </c>
      <c r="H389" s="221"/>
    </row>
    <row r="390" spans="1:8" ht="11.25" customHeight="1">
      <c r="A390" s="83">
        <v>41835</v>
      </c>
      <c r="B390" s="82">
        <v>6.74</v>
      </c>
      <c r="C390" s="82">
        <v>7.2</v>
      </c>
      <c r="D390" s="82">
        <v>7.39</v>
      </c>
      <c r="E390" s="82">
        <v>3.14</v>
      </c>
      <c r="F390" s="82">
        <v>3.35</v>
      </c>
      <c r="G390" s="82">
        <v>3.32</v>
      </c>
      <c r="H390" s="221"/>
    </row>
    <row r="391" spans="1:8" ht="11.25" customHeight="1">
      <c r="A391" s="83">
        <v>41836</v>
      </c>
      <c r="B391" s="82">
        <v>6.74</v>
      </c>
      <c r="C391" s="82">
        <v>7.2</v>
      </c>
      <c r="D391" s="82">
        <v>7.39</v>
      </c>
      <c r="E391" s="82">
        <v>3.14</v>
      </c>
      <c r="F391" s="82">
        <v>3.35</v>
      </c>
      <c r="G391" s="82">
        <v>3.32</v>
      </c>
      <c r="H391" s="221"/>
    </row>
    <row r="392" spans="1:8" ht="11.25" customHeight="1">
      <c r="A392" s="83">
        <v>41837</v>
      </c>
      <c r="B392" s="82">
        <v>6.74</v>
      </c>
      <c r="C392" s="82">
        <v>7.2</v>
      </c>
      <c r="D392" s="82">
        <v>7.39</v>
      </c>
      <c r="E392" s="82">
        <v>3.14</v>
      </c>
      <c r="F392" s="82">
        <v>3.34</v>
      </c>
      <c r="G392" s="82">
        <v>3.32</v>
      </c>
      <c r="H392" s="221"/>
    </row>
    <row r="393" spans="1:8" ht="11.25" customHeight="1">
      <c r="A393" s="83">
        <v>41838</v>
      </c>
      <c r="B393" s="82">
        <v>6.74</v>
      </c>
      <c r="C393" s="82">
        <v>7.2</v>
      </c>
      <c r="D393" s="82">
        <v>7.39</v>
      </c>
      <c r="E393" s="82">
        <v>3.13</v>
      </c>
      <c r="F393" s="82">
        <v>3.34</v>
      </c>
      <c r="G393" s="82">
        <v>3.32</v>
      </c>
      <c r="H393" s="221"/>
    </row>
    <row r="394" spans="1:8" ht="11.25" customHeight="1">
      <c r="A394" s="83">
        <v>41841</v>
      </c>
      <c r="B394" s="82">
        <v>6.72</v>
      </c>
      <c r="C394" s="82">
        <v>7.17</v>
      </c>
      <c r="D394" s="82">
        <v>7.37</v>
      </c>
      <c r="E394" s="82">
        <v>3.17</v>
      </c>
      <c r="F394" s="82">
        <v>3.35</v>
      </c>
      <c r="G394" s="82">
        <v>3.32</v>
      </c>
      <c r="H394" s="221"/>
    </row>
    <row r="395" spans="1:8" ht="11.25" customHeight="1">
      <c r="A395" s="83">
        <v>41842</v>
      </c>
      <c r="B395" s="82">
        <v>6.72</v>
      </c>
      <c r="C395" s="82">
        <v>7.17</v>
      </c>
      <c r="D395" s="82">
        <v>7.37</v>
      </c>
      <c r="E395" s="82">
        <v>3.21</v>
      </c>
      <c r="F395" s="82">
        <v>3.47</v>
      </c>
      <c r="G395" s="82">
        <v>3.33</v>
      </c>
      <c r="H395" s="221"/>
    </row>
    <row r="396" spans="1:8" ht="11.25" customHeight="1">
      <c r="A396" s="83">
        <v>41843</v>
      </c>
      <c r="B396" s="82">
        <v>6.72</v>
      </c>
      <c r="C396" s="82">
        <v>7.2</v>
      </c>
      <c r="D396" s="82">
        <v>7.37</v>
      </c>
      <c r="E396" s="82">
        <v>3.21</v>
      </c>
      <c r="F396" s="82">
        <v>3.42</v>
      </c>
      <c r="G396" s="82">
        <v>3.33</v>
      </c>
      <c r="H396" s="221"/>
    </row>
    <row r="397" spans="1:8" ht="11.25" customHeight="1">
      <c r="A397" s="83">
        <v>41844</v>
      </c>
      <c r="B397" s="82">
        <v>6.68</v>
      </c>
      <c r="C397" s="82">
        <v>7.17</v>
      </c>
      <c r="D397" s="82">
        <v>7.37</v>
      </c>
      <c r="E397" s="82">
        <v>3.13</v>
      </c>
      <c r="F397" s="82">
        <v>3.32</v>
      </c>
      <c r="G397" s="82">
        <v>3.29</v>
      </c>
      <c r="H397" s="221"/>
    </row>
    <row r="398" spans="1:8" ht="11.25" customHeight="1">
      <c r="A398" s="83">
        <v>41845</v>
      </c>
      <c r="B398" s="82">
        <v>6.66</v>
      </c>
      <c r="C398" s="82">
        <v>7.17</v>
      </c>
      <c r="D398" s="82">
        <v>7.36</v>
      </c>
      <c r="E398" s="82">
        <v>3.14</v>
      </c>
      <c r="F398" s="82">
        <v>3.37</v>
      </c>
      <c r="G398" s="82">
        <v>3.33</v>
      </c>
      <c r="H398" s="221"/>
    </row>
    <row r="399" spans="1:8" ht="11.25" customHeight="1">
      <c r="A399" s="83">
        <v>41848</v>
      </c>
      <c r="B399" s="82">
        <v>6.69</v>
      </c>
      <c r="C399" s="82">
        <v>7.17</v>
      </c>
      <c r="D399" s="82">
        <v>7.36</v>
      </c>
      <c r="E399" s="82">
        <v>3.21</v>
      </c>
      <c r="F399" s="82">
        <v>3.42</v>
      </c>
      <c r="G399" s="82">
        <v>3.33</v>
      </c>
      <c r="H399" s="221"/>
    </row>
    <row r="400" spans="1:8" ht="11.25" customHeight="1">
      <c r="A400" s="83">
        <v>41849</v>
      </c>
      <c r="B400" s="82">
        <v>6.7</v>
      </c>
      <c r="C400" s="82">
        <v>7.17</v>
      </c>
      <c r="D400" s="82">
        <v>7.37</v>
      </c>
      <c r="E400" s="82">
        <v>3.21</v>
      </c>
      <c r="F400" s="82">
        <v>3.42</v>
      </c>
      <c r="G400" s="82">
        <v>3.33</v>
      </c>
      <c r="H400" s="221"/>
    </row>
    <row r="401" spans="1:8" ht="11.25" customHeight="1">
      <c r="A401" s="83">
        <v>41850</v>
      </c>
      <c r="B401" s="82">
        <v>6.7</v>
      </c>
      <c r="C401" s="82">
        <v>7.17</v>
      </c>
      <c r="D401" s="82">
        <v>7.36</v>
      </c>
      <c r="E401" s="82">
        <v>3.21</v>
      </c>
      <c r="F401" s="82">
        <v>3.42</v>
      </c>
      <c r="G401" s="82">
        <v>3.33</v>
      </c>
      <c r="H401" s="221"/>
    </row>
    <row r="402" spans="1:8" ht="11.25" customHeight="1">
      <c r="A402" s="83">
        <v>41851</v>
      </c>
      <c r="B402" s="82">
        <v>6.67</v>
      </c>
      <c r="C402" s="82">
        <v>7.13</v>
      </c>
      <c r="D402" s="82">
        <v>7.37</v>
      </c>
      <c r="E402" s="82">
        <v>3.11</v>
      </c>
      <c r="F402" s="82">
        <v>3.41</v>
      </c>
      <c r="G402" s="82">
        <v>3.33</v>
      </c>
      <c r="H402" s="221"/>
    </row>
    <row r="403" spans="1:8" ht="11.25" customHeight="1">
      <c r="A403" s="83">
        <v>41852</v>
      </c>
      <c r="B403" s="82">
        <v>6.67</v>
      </c>
      <c r="C403" s="82">
        <v>7.16</v>
      </c>
      <c r="D403" s="82">
        <v>7.38</v>
      </c>
      <c r="E403" s="82">
        <v>3.1</v>
      </c>
      <c r="F403" s="82">
        <v>3.41</v>
      </c>
      <c r="G403" s="82">
        <v>3.33</v>
      </c>
      <c r="H403" s="221"/>
    </row>
    <row r="404" spans="1:8" ht="11.25" customHeight="1">
      <c r="A404" s="83">
        <v>41856</v>
      </c>
      <c r="B404" s="82">
        <v>6.67</v>
      </c>
      <c r="C404" s="82">
        <v>7.17</v>
      </c>
      <c r="D404" s="82">
        <v>7.38</v>
      </c>
      <c r="E404" s="82">
        <v>3.13</v>
      </c>
      <c r="F404" s="82">
        <v>3.42</v>
      </c>
      <c r="G404" s="82">
        <v>3.33</v>
      </c>
      <c r="H404" s="221"/>
    </row>
    <row r="405" spans="1:8" ht="11.25" customHeight="1">
      <c r="A405" s="83">
        <v>41857</v>
      </c>
      <c r="B405" s="82">
        <v>6.8</v>
      </c>
      <c r="C405" s="82">
        <v>7.27</v>
      </c>
      <c r="D405" s="82">
        <v>7.46</v>
      </c>
      <c r="E405" s="82">
        <v>3.13</v>
      </c>
      <c r="F405" s="82">
        <v>3.41</v>
      </c>
      <c r="G405" s="82">
        <v>3.48</v>
      </c>
      <c r="H405" s="221"/>
    </row>
    <row r="406" spans="1:8" ht="11.25" customHeight="1">
      <c r="A406" s="83">
        <v>41858</v>
      </c>
      <c r="B406" s="82">
        <v>6.8</v>
      </c>
      <c r="C406" s="82">
        <v>7.27</v>
      </c>
      <c r="D406" s="82">
        <v>7.46</v>
      </c>
      <c r="E406" s="82">
        <v>3.23</v>
      </c>
      <c r="F406" s="82">
        <v>3.43</v>
      </c>
      <c r="G406" s="82">
        <v>3.45</v>
      </c>
      <c r="H406" s="221"/>
    </row>
    <row r="407" spans="1:8" ht="11.25" customHeight="1">
      <c r="A407" s="83">
        <v>41859</v>
      </c>
      <c r="B407" s="82">
        <v>6.8</v>
      </c>
      <c r="C407" s="82">
        <v>7.27</v>
      </c>
      <c r="D407" s="82">
        <v>7.46</v>
      </c>
      <c r="E407" s="82">
        <v>3.16</v>
      </c>
      <c r="F407" s="82">
        <v>3.38</v>
      </c>
      <c r="G407" s="82">
        <v>3.44</v>
      </c>
      <c r="H407" s="221"/>
    </row>
    <row r="408" spans="1:8" ht="11.25" customHeight="1">
      <c r="A408" s="83">
        <v>41862</v>
      </c>
      <c r="B408" s="82">
        <v>6.75</v>
      </c>
      <c r="C408" s="82">
        <v>7.27</v>
      </c>
      <c r="D408" s="82">
        <v>7.46</v>
      </c>
      <c r="E408" s="82">
        <v>3.16</v>
      </c>
      <c r="F408" s="82">
        <v>3.38</v>
      </c>
      <c r="G408" s="82">
        <v>3.44</v>
      </c>
      <c r="H408" s="221"/>
    </row>
    <row r="409" spans="1:8" ht="11.25" customHeight="1">
      <c r="A409" s="83">
        <v>41863</v>
      </c>
      <c r="B409" s="82">
        <v>6.74</v>
      </c>
      <c r="C409" s="82">
        <v>7.27</v>
      </c>
      <c r="D409" s="82">
        <v>7.46</v>
      </c>
      <c r="E409" s="82">
        <v>3.16</v>
      </c>
      <c r="F409" s="82">
        <v>3.38</v>
      </c>
      <c r="G409" s="82">
        <v>3.44</v>
      </c>
      <c r="H409" s="221"/>
    </row>
    <row r="410" spans="1:8" ht="11.25" customHeight="1">
      <c r="A410" s="83">
        <v>41864</v>
      </c>
      <c r="B410" s="82">
        <v>6.74</v>
      </c>
      <c r="C410" s="82">
        <v>7.27</v>
      </c>
      <c r="D410" s="82">
        <v>7.46</v>
      </c>
      <c r="E410" s="82">
        <v>3.16</v>
      </c>
      <c r="F410" s="82">
        <v>3.38</v>
      </c>
      <c r="G410" s="82">
        <v>3.45</v>
      </c>
      <c r="H410" s="221"/>
    </row>
    <row r="411" spans="1:8" ht="11.25" customHeight="1">
      <c r="A411" s="83">
        <v>41865</v>
      </c>
      <c r="B411" s="82">
        <v>6.7</v>
      </c>
      <c r="C411" s="82">
        <v>7.25</v>
      </c>
      <c r="D411" s="82">
        <v>7.44</v>
      </c>
      <c r="E411" s="82">
        <v>3.16</v>
      </c>
      <c r="F411" s="82">
        <v>3.27</v>
      </c>
      <c r="G411" s="82">
        <v>3.45</v>
      </c>
      <c r="H411" s="221"/>
    </row>
    <row r="412" spans="1:8" ht="11.25" customHeight="1">
      <c r="A412" s="83">
        <v>41866</v>
      </c>
      <c r="B412" s="82">
        <v>6.73</v>
      </c>
      <c r="C412" s="82">
        <v>7.28</v>
      </c>
      <c r="D412" s="82">
        <v>7.48</v>
      </c>
      <c r="E412" s="82">
        <v>3.13</v>
      </c>
      <c r="F412" s="82">
        <v>3.41</v>
      </c>
      <c r="G412" s="82">
        <v>3.45</v>
      </c>
      <c r="H412" s="221"/>
    </row>
    <row r="413" spans="1:8" ht="11.25" customHeight="1">
      <c r="A413" s="83">
        <v>41869</v>
      </c>
      <c r="B413" s="82">
        <v>6.78</v>
      </c>
      <c r="C413" s="82">
        <v>7.29</v>
      </c>
      <c r="D413" s="82">
        <v>7.48</v>
      </c>
      <c r="E413" s="82">
        <v>3.11</v>
      </c>
      <c r="F413" s="82">
        <v>3.36</v>
      </c>
      <c r="G413" s="82">
        <v>3.42</v>
      </c>
      <c r="H413" s="221"/>
    </row>
    <row r="414" spans="1:8" ht="11.25" customHeight="1">
      <c r="A414" s="83">
        <v>41870</v>
      </c>
      <c r="B414" s="82">
        <v>6.8</v>
      </c>
      <c r="C414" s="82">
        <v>7.3</v>
      </c>
      <c r="D414" s="82">
        <v>7.48</v>
      </c>
      <c r="E414" s="82">
        <v>3.11</v>
      </c>
      <c r="F414" s="82">
        <v>3.37</v>
      </c>
      <c r="G414" s="82">
        <v>3.45</v>
      </c>
      <c r="H414" s="221"/>
    </row>
    <row r="415" spans="1:8" ht="11.25" customHeight="1">
      <c r="A415" s="83">
        <v>41871</v>
      </c>
      <c r="B415" s="82">
        <v>6.61</v>
      </c>
      <c r="C415" s="82">
        <v>7.09</v>
      </c>
      <c r="D415" s="82">
        <v>7.31</v>
      </c>
      <c r="E415" s="82">
        <v>3</v>
      </c>
      <c r="F415" s="82">
        <v>3.24</v>
      </c>
      <c r="G415" s="82">
        <v>3.38</v>
      </c>
      <c r="H415" s="221"/>
    </row>
    <row r="416" spans="1:8" ht="11.25" customHeight="1">
      <c r="A416" s="83">
        <v>41872</v>
      </c>
      <c r="B416" s="82">
        <v>6.63</v>
      </c>
      <c r="C416" s="82">
        <v>7.09</v>
      </c>
      <c r="D416" s="82">
        <v>7.31</v>
      </c>
      <c r="E416" s="82">
        <v>3.02</v>
      </c>
      <c r="F416" s="82">
        <v>3.25</v>
      </c>
      <c r="G416" s="82">
        <v>3.38</v>
      </c>
      <c r="H416" s="221"/>
    </row>
    <row r="417" spans="1:8" ht="11.25" customHeight="1">
      <c r="A417" s="83">
        <v>41873</v>
      </c>
      <c r="B417" s="82">
        <v>6.58</v>
      </c>
      <c r="C417" s="82">
        <v>7.03</v>
      </c>
      <c r="D417" s="82">
        <v>7.27</v>
      </c>
      <c r="E417" s="82">
        <v>3.02</v>
      </c>
      <c r="F417" s="82">
        <v>3.25</v>
      </c>
      <c r="G417" s="82">
        <v>3.38</v>
      </c>
      <c r="H417" s="221"/>
    </row>
    <row r="418" spans="1:8" ht="11.25" customHeight="1">
      <c r="A418" s="83">
        <v>41876</v>
      </c>
      <c r="B418" s="82">
        <v>6.61</v>
      </c>
      <c r="C418" s="82">
        <v>7.11</v>
      </c>
      <c r="D418" s="82">
        <v>7.33</v>
      </c>
      <c r="E418" s="82">
        <v>3.01</v>
      </c>
      <c r="F418" s="82">
        <v>3.37</v>
      </c>
      <c r="G418" s="82">
        <v>3.37</v>
      </c>
      <c r="H418" s="221"/>
    </row>
    <row r="419" spans="1:8" ht="11.25" customHeight="1">
      <c r="A419" s="83">
        <v>41877</v>
      </c>
      <c r="B419" s="82">
        <v>6.69</v>
      </c>
      <c r="C419" s="82">
        <v>7.18</v>
      </c>
      <c r="D419" s="82">
        <v>7.39</v>
      </c>
      <c r="E419" s="82">
        <v>3.05</v>
      </c>
      <c r="F419" s="82">
        <v>3.35</v>
      </c>
      <c r="G419" s="82">
        <v>3.38</v>
      </c>
      <c r="H419" s="221"/>
    </row>
    <row r="420" spans="1:8" ht="11.25" customHeight="1">
      <c r="A420" s="83">
        <v>41878</v>
      </c>
      <c r="B420" s="82">
        <v>6.66</v>
      </c>
      <c r="C420" s="82">
        <v>7.16</v>
      </c>
      <c r="D420" s="82">
        <v>7.39</v>
      </c>
      <c r="E420" s="82">
        <v>3.08</v>
      </c>
      <c r="F420" s="82">
        <v>3.37</v>
      </c>
      <c r="G420" s="82">
        <v>3.4</v>
      </c>
      <c r="H420" s="221"/>
    </row>
    <row r="421" spans="1:8" ht="11.25" customHeight="1">
      <c r="A421" s="83">
        <v>41879</v>
      </c>
      <c r="B421" s="82">
        <v>6.56</v>
      </c>
      <c r="C421" s="82">
        <v>7.04</v>
      </c>
      <c r="D421" s="82">
        <v>7.24</v>
      </c>
      <c r="E421" s="82">
        <v>2.96</v>
      </c>
      <c r="F421" s="82">
        <v>3.27</v>
      </c>
      <c r="G421" s="82">
        <v>3.28</v>
      </c>
      <c r="H421" s="221"/>
    </row>
    <row r="422" spans="1:8" ht="11.25" customHeight="1">
      <c r="A422" s="83">
        <v>41880</v>
      </c>
      <c r="B422" s="82">
        <v>6.53</v>
      </c>
      <c r="C422" s="82">
        <v>6.98</v>
      </c>
      <c r="D422" s="82">
        <v>7.17</v>
      </c>
      <c r="E422" s="82">
        <v>3.03</v>
      </c>
      <c r="F422" s="82">
        <v>3.27</v>
      </c>
      <c r="G422" s="82">
        <v>3.32</v>
      </c>
      <c r="H422" s="221"/>
    </row>
    <row r="423" spans="1:8" ht="11.25" customHeight="1">
      <c r="A423" s="83">
        <v>41883</v>
      </c>
      <c r="B423" s="82">
        <v>6.57</v>
      </c>
      <c r="C423" s="82">
        <v>6.97</v>
      </c>
      <c r="D423" s="82">
        <v>7.18</v>
      </c>
      <c r="E423" s="82">
        <v>3.04</v>
      </c>
      <c r="F423" s="82">
        <v>3.22</v>
      </c>
      <c r="G423" s="82">
        <v>3.32</v>
      </c>
      <c r="H423" s="221"/>
    </row>
    <row r="424" spans="1:8" ht="11.25" customHeight="1">
      <c r="A424" s="83">
        <v>41884</v>
      </c>
      <c r="B424" s="82">
        <v>6.61</v>
      </c>
      <c r="C424" s="82">
        <v>6.99</v>
      </c>
      <c r="D424" s="82">
        <v>7.18</v>
      </c>
      <c r="E424" s="82">
        <v>2.95</v>
      </c>
      <c r="F424" s="82">
        <v>3.2</v>
      </c>
      <c r="G424" s="82">
        <v>3.32</v>
      </c>
      <c r="H424" s="221"/>
    </row>
    <row r="425" spans="1:8" ht="11.25" customHeight="1">
      <c r="A425" s="83">
        <v>41885</v>
      </c>
      <c r="B425" s="82">
        <v>6.6</v>
      </c>
      <c r="C425" s="82">
        <v>6.97</v>
      </c>
      <c r="D425" s="82">
        <v>7.16</v>
      </c>
      <c r="E425" s="82">
        <v>2.96</v>
      </c>
      <c r="F425" s="82">
        <v>3.19</v>
      </c>
      <c r="G425" s="82">
        <v>3.31</v>
      </c>
      <c r="H425" s="221"/>
    </row>
    <row r="426" spans="1:8" ht="11.25" customHeight="1">
      <c r="A426" s="83">
        <v>41886</v>
      </c>
      <c r="B426" s="82">
        <v>6.57</v>
      </c>
      <c r="C426" s="82">
        <v>6.95</v>
      </c>
      <c r="D426" s="82">
        <v>7.13</v>
      </c>
      <c r="E426" s="82">
        <v>2.95</v>
      </c>
      <c r="F426" s="82">
        <v>3.2</v>
      </c>
      <c r="G426" s="82">
        <v>3.31</v>
      </c>
      <c r="H426" s="221"/>
    </row>
    <row r="427" spans="1:8" ht="11.25" customHeight="1">
      <c r="A427" s="83">
        <v>41887</v>
      </c>
      <c r="B427" s="82">
        <v>6.61</v>
      </c>
      <c r="C427" s="82">
        <v>6.99</v>
      </c>
      <c r="D427" s="82">
        <v>7.17</v>
      </c>
      <c r="E427" s="82">
        <v>2.95</v>
      </c>
      <c r="F427" s="82">
        <v>3.2</v>
      </c>
      <c r="G427" s="82">
        <v>3.31</v>
      </c>
      <c r="H427" s="221"/>
    </row>
    <row r="428" spans="1:8" ht="11.25" customHeight="1">
      <c r="A428" s="83">
        <v>41890</v>
      </c>
      <c r="B428" s="82">
        <v>6.58</v>
      </c>
      <c r="C428" s="82">
        <v>7</v>
      </c>
      <c r="D428" s="82">
        <v>7.18</v>
      </c>
      <c r="E428" s="82">
        <v>2.95</v>
      </c>
      <c r="F428" s="82">
        <v>3.21</v>
      </c>
      <c r="G428" s="82">
        <v>3.31</v>
      </c>
      <c r="H428" s="221"/>
    </row>
    <row r="429" spans="1:8" ht="11.25" customHeight="1">
      <c r="A429" s="83">
        <v>41891</v>
      </c>
      <c r="B429" s="82">
        <v>6.57</v>
      </c>
      <c r="C429" s="82">
        <v>7</v>
      </c>
      <c r="D429" s="82">
        <v>7.18</v>
      </c>
      <c r="E429" s="82">
        <v>2.95</v>
      </c>
      <c r="F429" s="82">
        <v>3.21</v>
      </c>
      <c r="G429" s="82">
        <v>3.29</v>
      </c>
      <c r="H429" s="221"/>
    </row>
    <row r="430" spans="1:8" ht="11.25" customHeight="1">
      <c r="A430" s="83">
        <v>41892</v>
      </c>
      <c r="B430" s="82">
        <v>6.59</v>
      </c>
      <c r="C430" s="82">
        <v>6.97</v>
      </c>
      <c r="D430" s="82">
        <v>7.14</v>
      </c>
      <c r="E430" s="82">
        <v>2.92</v>
      </c>
      <c r="F430" s="82">
        <v>3.14</v>
      </c>
      <c r="G430" s="82">
        <v>3.25</v>
      </c>
      <c r="H430" s="221"/>
    </row>
    <row r="431" spans="1:8" ht="11.25" customHeight="1">
      <c r="A431" s="83">
        <v>41893</v>
      </c>
      <c r="B431" s="82">
        <v>6.6</v>
      </c>
      <c r="C431" s="82">
        <v>7.02</v>
      </c>
      <c r="D431" s="82">
        <v>7.15</v>
      </c>
      <c r="E431" s="82">
        <v>2.96</v>
      </c>
      <c r="F431" s="82">
        <v>3.22</v>
      </c>
      <c r="G431" s="82">
        <v>3.3</v>
      </c>
      <c r="H431" s="221"/>
    </row>
    <row r="432" spans="1:8" ht="11.25" customHeight="1">
      <c r="A432" s="83">
        <v>41894</v>
      </c>
      <c r="B432" s="82">
        <v>6.55</v>
      </c>
      <c r="C432" s="82">
        <v>6.96</v>
      </c>
      <c r="D432" s="82">
        <v>7.16</v>
      </c>
      <c r="E432" s="82">
        <v>2.96</v>
      </c>
      <c r="F432" s="82">
        <v>3.22</v>
      </c>
      <c r="G432" s="82">
        <v>3.3</v>
      </c>
      <c r="H432" s="221"/>
    </row>
    <row r="433" spans="1:8" ht="11.25" customHeight="1">
      <c r="A433" s="83">
        <v>41897</v>
      </c>
      <c r="B433" s="82">
        <v>6.49</v>
      </c>
      <c r="C433" s="82">
        <v>6.95</v>
      </c>
      <c r="D433" s="82">
        <v>7.15</v>
      </c>
      <c r="E433" s="82">
        <v>2.95</v>
      </c>
      <c r="F433" s="82">
        <v>3.26</v>
      </c>
      <c r="G433" s="82">
        <v>3.35</v>
      </c>
      <c r="H433" s="221"/>
    </row>
    <row r="434" spans="1:8" ht="11.25" customHeight="1">
      <c r="A434" s="83">
        <v>41898</v>
      </c>
      <c r="B434" s="82">
        <v>6.51</v>
      </c>
      <c r="C434" s="82">
        <v>6.87</v>
      </c>
      <c r="D434" s="82">
        <v>7.06</v>
      </c>
      <c r="E434" s="82">
        <v>3.03</v>
      </c>
      <c r="F434" s="82">
        <v>3.34</v>
      </c>
      <c r="G434" s="82">
        <v>3.35</v>
      </c>
      <c r="H434" s="221"/>
    </row>
    <row r="435" spans="1:8" ht="11.25" customHeight="1">
      <c r="A435" s="83">
        <v>41899</v>
      </c>
      <c r="B435" s="82">
        <v>6.41</v>
      </c>
      <c r="C435" s="82">
        <v>6.85</v>
      </c>
      <c r="D435" s="82">
        <v>7</v>
      </c>
      <c r="E435" s="82">
        <v>3.13</v>
      </c>
      <c r="F435" s="82">
        <v>3.43</v>
      </c>
      <c r="G435" s="82">
        <v>3.36</v>
      </c>
      <c r="H435" s="221"/>
    </row>
    <row r="436" spans="1:8" ht="11.25" customHeight="1">
      <c r="A436" s="83">
        <v>41900</v>
      </c>
      <c r="B436" s="82">
        <v>6.41</v>
      </c>
      <c r="C436" s="82">
        <v>6.81</v>
      </c>
      <c r="D436" s="82">
        <v>7.02</v>
      </c>
      <c r="E436" s="82">
        <v>3.08</v>
      </c>
      <c r="F436" s="82">
        <v>3.34</v>
      </c>
      <c r="G436" s="82">
        <v>3.36</v>
      </c>
      <c r="H436" s="221"/>
    </row>
    <row r="437" spans="1:8" ht="11.25" customHeight="1">
      <c r="A437" s="83">
        <v>41901</v>
      </c>
      <c r="B437" s="82">
        <v>6.4</v>
      </c>
      <c r="C437" s="82">
        <v>6.76</v>
      </c>
      <c r="D437" s="82">
        <v>7.01</v>
      </c>
      <c r="E437" s="82">
        <v>3.06</v>
      </c>
      <c r="F437" s="82">
        <v>3.33</v>
      </c>
      <c r="G437" s="82">
        <v>3.36</v>
      </c>
      <c r="H437" s="221"/>
    </row>
    <row r="438" spans="1:8" ht="11.25" customHeight="1">
      <c r="A438" s="83">
        <v>41904</v>
      </c>
      <c r="B438" s="82">
        <v>6.45</v>
      </c>
      <c r="C438" s="82">
        <v>6.83</v>
      </c>
      <c r="D438" s="82">
        <v>7.1</v>
      </c>
      <c r="E438" s="82">
        <v>3</v>
      </c>
      <c r="F438" s="82">
        <v>3.25</v>
      </c>
      <c r="G438" s="82">
        <v>3.3</v>
      </c>
      <c r="H438" s="221"/>
    </row>
    <row r="439" spans="1:8" ht="11.25" customHeight="1">
      <c r="A439" s="83">
        <v>41905</v>
      </c>
      <c r="B439" s="82">
        <v>6.45</v>
      </c>
      <c r="C439" s="82">
        <v>6.83</v>
      </c>
      <c r="D439" s="82">
        <v>7.09</v>
      </c>
      <c r="E439" s="82">
        <v>3.09</v>
      </c>
      <c r="F439" s="82">
        <v>3.33</v>
      </c>
      <c r="G439" s="82">
        <v>3.36</v>
      </c>
      <c r="H439" s="221"/>
    </row>
    <row r="440" spans="1:8" ht="11.25" customHeight="1">
      <c r="A440" s="83">
        <v>41906</v>
      </c>
      <c r="B440" s="82">
        <v>6.43</v>
      </c>
      <c r="C440" s="82">
        <v>6.83</v>
      </c>
      <c r="D440" s="82">
        <v>7.09</v>
      </c>
      <c r="E440" s="82">
        <v>3.11</v>
      </c>
      <c r="F440" s="82">
        <v>3.45</v>
      </c>
      <c r="G440" s="82">
        <v>3.36</v>
      </c>
      <c r="H440" s="221"/>
    </row>
    <row r="441" spans="1:8" ht="11.25" customHeight="1">
      <c r="A441" s="83">
        <v>41907</v>
      </c>
      <c r="B441" s="82">
        <v>6.42</v>
      </c>
      <c r="C441" s="82">
        <v>6.8</v>
      </c>
      <c r="D441" s="82">
        <v>7.04</v>
      </c>
      <c r="E441" s="82">
        <v>3.15</v>
      </c>
      <c r="F441" s="82">
        <v>3.48</v>
      </c>
      <c r="G441" s="82">
        <v>3.37</v>
      </c>
      <c r="H441" s="221"/>
    </row>
    <row r="442" spans="1:8" ht="11.25" customHeight="1">
      <c r="A442" s="83">
        <v>41908</v>
      </c>
      <c r="B442" s="82">
        <v>6.42</v>
      </c>
      <c r="C442" s="82">
        <v>6.81</v>
      </c>
      <c r="D442" s="82">
        <v>7.04</v>
      </c>
      <c r="E442" s="82">
        <v>3.15</v>
      </c>
      <c r="F442" s="82">
        <v>3.48</v>
      </c>
      <c r="G442" s="82">
        <v>3.37</v>
      </c>
      <c r="H442" s="221"/>
    </row>
    <row r="443" spans="1:8" ht="11.25" customHeight="1">
      <c r="A443" s="83">
        <v>41911</v>
      </c>
      <c r="B443" s="82">
        <v>6.38</v>
      </c>
      <c r="C443" s="82">
        <v>6.81</v>
      </c>
      <c r="D443" s="82">
        <v>7.05</v>
      </c>
      <c r="E443" s="82">
        <v>3.15</v>
      </c>
      <c r="F443" s="82">
        <v>3.49</v>
      </c>
      <c r="G443" s="82">
        <v>3.36</v>
      </c>
      <c r="H443" s="221"/>
    </row>
    <row r="444" spans="1:8" ht="11.25" customHeight="1">
      <c r="A444" s="83">
        <v>41912</v>
      </c>
      <c r="B444" s="82">
        <v>6.39</v>
      </c>
      <c r="C444" s="82">
        <v>6.78</v>
      </c>
      <c r="D444" s="82">
        <v>7.04</v>
      </c>
      <c r="E444" s="82">
        <v>3.15</v>
      </c>
      <c r="F444" s="82">
        <v>3.4</v>
      </c>
      <c r="G444" s="82">
        <v>3.33</v>
      </c>
      <c r="H444" s="221"/>
    </row>
    <row r="445" spans="1:8" ht="11.25" customHeight="1">
      <c r="A445" s="83">
        <v>41913</v>
      </c>
      <c r="B445" s="82">
        <v>6.4</v>
      </c>
      <c r="C445" s="82">
        <v>6.8</v>
      </c>
      <c r="D445" s="82">
        <v>7.05</v>
      </c>
      <c r="E445" s="82">
        <v>3.09</v>
      </c>
      <c r="F445" s="82">
        <v>3.37</v>
      </c>
      <c r="G445" s="82">
        <v>3.3</v>
      </c>
      <c r="H445" s="221"/>
    </row>
    <row r="446" spans="1:8" ht="11.25" customHeight="1">
      <c r="A446" s="83">
        <v>41914</v>
      </c>
      <c r="B446" s="82">
        <v>6.39</v>
      </c>
      <c r="C446" s="82">
        <v>6.81</v>
      </c>
      <c r="D446" s="82">
        <v>7.05</v>
      </c>
      <c r="E446" s="82">
        <v>3.15</v>
      </c>
      <c r="F446" s="82">
        <v>3.41</v>
      </c>
      <c r="G446" s="82">
        <v>3.33</v>
      </c>
      <c r="H446" s="221"/>
    </row>
    <row r="447" spans="1:8" ht="11.25" customHeight="1">
      <c r="A447" s="83">
        <v>41915</v>
      </c>
      <c r="B447" s="82">
        <v>6.35</v>
      </c>
      <c r="C447" s="82">
        <v>6.79</v>
      </c>
      <c r="D447" s="82">
        <v>7.04</v>
      </c>
      <c r="E447" s="82">
        <v>3.15</v>
      </c>
      <c r="F447" s="82">
        <v>3.5</v>
      </c>
      <c r="G447" s="82">
        <v>3.33</v>
      </c>
      <c r="H447" s="221"/>
    </row>
    <row r="448" spans="1:8" ht="11.25" customHeight="1">
      <c r="A448" s="83">
        <v>41918</v>
      </c>
      <c r="B448" s="82">
        <v>6.4</v>
      </c>
      <c r="C448" s="82">
        <v>6.79</v>
      </c>
      <c r="D448" s="82">
        <v>7.04</v>
      </c>
      <c r="E448" s="82">
        <v>3.19</v>
      </c>
      <c r="F448" s="82">
        <v>3.5</v>
      </c>
      <c r="G448" s="82">
        <v>3.34</v>
      </c>
      <c r="H448" s="221"/>
    </row>
    <row r="449" spans="1:8" ht="11.25" customHeight="1">
      <c r="A449" s="83">
        <v>41919</v>
      </c>
      <c r="B449" s="82">
        <v>6.45</v>
      </c>
      <c r="C449" s="82">
        <v>6.93</v>
      </c>
      <c r="D449" s="82">
        <v>7.16</v>
      </c>
      <c r="E449" s="82">
        <v>3.25</v>
      </c>
      <c r="F449" s="82">
        <v>3.49</v>
      </c>
      <c r="G449" s="82">
        <v>3.37</v>
      </c>
      <c r="H449" s="221"/>
    </row>
    <row r="450" spans="1:8" ht="11.25" customHeight="1">
      <c r="A450" s="83">
        <v>41920</v>
      </c>
      <c r="B450" s="82">
        <v>6.49</v>
      </c>
      <c r="C450" s="82">
        <v>6.93</v>
      </c>
      <c r="D450" s="82">
        <v>7.15</v>
      </c>
      <c r="E450" s="82">
        <v>3.28</v>
      </c>
      <c r="F450" s="82">
        <v>3.48</v>
      </c>
      <c r="G450" s="82">
        <v>3.39</v>
      </c>
      <c r="H450" s="221"/>
    </row>
    <row r="451" spans="1:8" ht="11.25" customHeight="1">
      <c r="A451" s="83">
        <v>41921</v>
      </c>
      <c r="B451" s="82">
        <v>6.45</v>
      </c>
      <c r="C451" s="82">
        <v>6.89</v>
      </c>
      <c r="D451" s="82">
        <v>7.06</v>
      </c>
      <c r="E451" s="82">
        <v>3.25</v>
      </c>
      <c r="F451" s="82">
        <v>3.48</v>
      </c>
      <c r="G451" s="82">
        <v>3.39</v>
      </c>
      <c r="H451" s="221"/>
    </row>
    <row r="452" spans="1:8" ht="11.25" customHeight="1">
      <c r="A452" s="83">
        <v>41922</v>
      </c>
      <c r="B452" s="82">
        <v>6.41</v>
      </c>
      <c r="C452" s="82">
        <v>6.83</v>
      </c>
      <c r="D452" s="82">
        <v>7.04</v>
      </c>
      <c r="E452" s="82">
        <v>3.18</v>
      </c>
      <c r="F452" s="82">
        <v>3.48</v>
      </c>
      <c r="G452" s="82">
        <v>3.39</v>
      </c>
      <c r="H452" s="221"/>
    </row>
    <row r="453" spans="1:8" ht="11.25" customHeight="1">
      <c r="A453" s="83">
        <v>41925</v>
      </c>
      <c r="B453" s="82">
        <v>6.42</v>
      </c>
      <c r="C453" s="82">
        <v>6.86</v>
      </c>
      <c r="D453" s="82">
        <v>7.07</v>
      </c>
      <c r="E453" s="82">
        <v>3.18</v>
      </c>
      <c r="F453" s="82">
        <v>3.47</v>
      </c>
      <c r="G453" s="82">
        <v>3.39</v>
      </c>
      <c r="H453" s="221"/>
    </row>
    <row r="454" spans="1:8" ht="11.25" customHeight="1">
      <c r="A454" s="83">
        <v>41926</v>
      </c>
      <c r="B454" s="82">
        <v>6.39</v>
      </c>
      <c r="C454" s="82">
        <v>6.86</v>
      </c>
      <c r="D454" s="82">
        <v>7.07</v>
      </c>
      <c r="E454" s="82">
        <v>3.17</v>
      </c>
      <c r="F454" s="82">
        <v>3.4</v>
      </c>
      <c r="G454" s="82">
        <v>3.38</v>
      </c>
      <c r="H454" s="221"/>
    </row>
    <row r="455" spans="1:8" ht="11.25" customHeight="1">
      <c r="A455" s="83">
        <v>41927</v>
      </c>
      <c r="B455" s="82">
        <v>6.39</v>
      </c>
      <c r="C455" s="82">
        <v>6.86</v>
      </c>
      <c r="D455" s="82">
        <v>7.07</v>
      </c>
      <c r="E455" s="82">
        <v>3.17</v>
      </c>
      <c r="F455" s="82">
        <v>3.41</v>
      </c>
      <c r="G455" s="82">
        <v>3.3</v>
      </c>
      <c r="H455" s="221"/>
    </row>
    <row r="456" spans="1:8" ht="11.25" customHeight="1">
      <c r="A456" s="83">
        <v>41928</v>
      </c>
      <c r="B456" s="82">
        <v>6.35</v>
      </c>
      <c r="C456" s="82">
        <v>6.85</v>
      </c>
      <c r="D456" s="82">
        <v>7.05</v>
      </c>
      <c r="E456" s="82">
        <v>3.15</v>
      </c>
      <c r="F456" s="82">
        <v>3.29</v>
      </c>
      <c r="G456" s="82">
        <v>3.26</v>
      </c>
      <c r="H456" s="221"/>
    </row>
    <row r="457" spans="1:8" ht="11.25" customHeight="1">
      <c r="A457" s="83">
        <v>41929</v>
      </c>
      <c r="B457" s="82">
        <v>6.36</v>
      </c>
      <c r="C457" s="82">
        <v>6.79</v>
      </c>
      <c r="D457" s="82">
        <v>7</v>
      </c>
      <c r="E457" s="82">
        <v>3.08</v>
      </c>
      <c r="F457" s="82">
        <v>3.24</v>
      </c>
      <c r="G457" s="82">
        <v>3.18</v>
      </c>
      <c r="H457" s="221"/>
    </row>
    <row r="458" spans="1:8" ht="11.25" customHeight="1">
      <c r="A458" s="83">
        <v>41932</v>
      </c>
      <c r="B458" s="82">
        <v>6.37</v>
      </c>
      <c r="C458" s="82">
        <v>6.85</v>
      </c>
      <c r="D458" s="82">
        <v>7.01</v>
      </c>
      <c r="E458" s="82">
        <v>3.13</v>
      </c>
      <c r="F458" s="82">
        <v>3.36</v>
      </c>
      <c r="G458" s="82">
        <v>3.22</v>
      </c>
      <c r="H458" s="221"/>
    </row>
    <row r="459" spans="1:8" ht="11.25" customHeight="1">
      <c r="A459" s="83">
        <v>41933</v>
      </c>
      <c r="B459" s="82">
        <v>6.41</v>
      </c>
      <c r="C459" s="82">
        <v>6.9</v>
      </c>
      <c r="D459" s="82">
        <v>7.09</v>
      </c>
      <c r="E459" s="82">
        <v>3.19</v>
      </c>
      <c r="F459" s="82">
        <v>3.23</v>
      </c>
      <c r="G459" s="82">
        <v>3.22</v>
      </c>
      <c r="H459" s="221"/>
    </row>
    <row r="460" spans="1:8" ht="11.25" customHeight="1">
      <c r="A460" s="83">
        <v>41934</v>
      </c>
      <c r="B460" s="82">
        <v>6.41</v>
      </c>
      <c r="C460" s="82">
        <v>6.9</v>
      </c>
      <c r="D460" s="82">
        <v>7.09</v>
      </c>
      <c r="E460" s="82">
        <v>3.15</v>
      </c>
      <c r="F460" s="82">
        <v>3.37</v>
      </c>
      <c r="G460" s="82">
        <v>3.22</v>
      </c>
      <c r="H460" s="221"/>
    </row>
    <row r="461" spans="1:8" ht="11.25" customHeight="1">
      <c r="A461" s="83">
        <v>41935</v>
      </c>
      <c r="B461" s="82">
        <v>6.41</v>
      </c>
      <c r="C461" s="82">
        <v>6.9</v>
      </c>
      <c r="D461" s="82">
        <v>7.08</v>
      </c>
      <c r="E461" s="82">
        <v>3.12</v>
      </c>
      <c r="F461" s="82">
        <v>3.36</v>
      </c>
      <c r="G461" s="82">
        <v>3.22</v>
      </c>
      <c r="H461" s="221"/>
    </row>
    <row r="462" spans="1:8" ht="11.25" customHeight="1">
      <c r="A462" s="83">
        <v>41936</v>
      </c>
      <c r="B462" s="82">
        <v>6.44</v>
      </c>
      <c r="C462" s="82">
        <v>6.89</v>
      </c>
      <c r="D462" s="82">
        <v>7.08</v>
      </c>
      <c r="E462" s="82">
        <v>3.12</v>
      </c>
      <c r="F462" s="82">
        <v>3.36</v>
      </c>
      <c r="G462" s="82">
        <v>3.22</v>
      </c>
      <c r="H462" s="221"/>
    </row>
    <row r="463" spans="1:8" ht="11.25" customHeight="1">
      <c r="A463" s="83">
        <v>41939</v>
      </c>
      <c r="B463" s="82">
        <v>6.38</v>
      </c>
      <c r="C463" s="82">
        <v>6.87</v>
      </c>
      <c r="D463" s="82">
        <v>7.08</v>
      </c>
      <c r="E463" s="82">
        <v>3.12</v>
      </c>
      <c r="F463" s="82">
        <v>3.38</v>
      </c>
      <c r="G463" s="82">
        <v>3.22</v>
      </c>
      <c r="H463" s="221"/>
    </row>
    <row r="464" spans="1:8" ht="11.25" customHeight="1">
      <c r="A464" s="83">
        <v>41940</v>
      </c>
      <c r="B464" s="82">
        <v>6.34</v>
      </c>
      <c r="C464" s="82">
        <v>6.86</v>
      </c>
      <c r="D464" s="82">
        <v>7.07</v>
      </c>
      <c r="E464" s="82">
        <v>3.17</v>
      </c>
      <c r="F464" s="82">
        <v>3.38</v>
      </c>
      <c r="G464" s="82">
        <v>3.22</v>
      </c>
      <c r="H464" s="221"/>
    </row>
    <row r="465" spans="1:8" ht="11.25" customHeight="1">
      <c r="A465" s="83">
        <v>41941</v>
      </c>
      <c r="B465" s="82">
        <v>6.3</v>
      </c>
      <c r="C465" s="82">
        <v>6.8</v>
      </c>
      <c r="D465" s="82">
        <v>7.01</v>
      </c>
      <c r="E465" s="82">
        <v>3.17</v>
      </c>
      <c r="F465" s="82">
        <v>3.37</v>
      </c>
      <c r="G465" s="82">
        <v>3.22</v>
      </c>
      <c r="H465" s="221"/>
    </row>
    <row r="466" spans="1:8" ht="11.25" customHeight="1">
      <c r="A466" s="83">
        <v>41942</v>
      </c>
      <c r="B466" s="82">
        <v>6.3</v>
      </c>
      <c r="C466" s="82">
        <v>6.8</v>
      </c>
      <c r="D466" s="82">
        <v>7.02</v>
      </c>
      <c r="E466" s="82">
        <v>3.17</v>
      </c>
      <c r="F466" s="82">
        <v>3.27</v>
      </c>
      <c r="G466" s="82">
        <v>3.22</v>
      </c>
      <c r="H466" s="221"/>
    </row>
    <row r="467" spans="1:8" ht="11.25" customHeight="1">
      <c r="A467" s="83">
        <v>41943</v>
      </c>
      <c r="B467" s="82">
        <v>6.3</v>
      </c>
      <c r="C467" s="82">
        <v>6.8</v>
      </c>
      <c r="D467" s="82">
        <v>7.02</v>
      </c>
      <c r="E467" s="82">
        <v>3.13</v>
      </c>
      <c r="F467" s="82">
        <v>3.33</v>
      </c>
      <c r="G467" s="82">
        <v>3.22</v>
      </c>
      <c r="H467" s="221"/>
    </row>
    <row r="468" spans="1:8" ht="11.25" customHeight="1">
      <c r="A468" s="83">
        <v>41946</v>
      </c>
      <c r="B468" s="82">
        <v>6.39</v>
      </c>
      <c r="C468" s="82">
        <v>6.83</v>
      </c>
      <c r="D468" s="82">
        <v>7.08</v>
      </c>
      <c r="E468" s="82">
        <v>3.14</v>
      </c>
      <c r="F468" s="82">
        <v>3.36</v>
      </c>
      <c r="G468" s="82">
        <v>3.22</v>
      </c>
      <c r="H468" s="221"/>
    </row>
    <row r="469" spans="1:8" ht="11.25" customHeight="1">
      <c r="A469" s="83">
        <v>41947</v>
      </c>
      <c r="B469" s="82">
        <v>6.36</v>
      </c>
      <c r="C469" s="82">
        <v>6.83</v>
      </c>
      <c r="D469" s="82">
        <v>7.02</v>
      </c>
      <c r="E469" s="82">
        <v>3.09</v>
      </c>
      <c r="F469" s="82">
        <v>3.36</v>
      </c>
      <c r="G469" s="82">
        <v>3.22</v>
      </c>
      <c r="H469" s="221"/>
    </row>
    <row r="470" spans="1:8" ht="11.25" customHeight="1">
      <c r="A470" s="83">
        <v>41948</v>
      </c>
      <c r="B470" s="82">
        <v>6.03</v>
      </c>
      <c r="C470" s="82">
        <v>6.5</v>
      </c>
      <c r="D470" s="82">
        <v>6.78</v>
      </c>
      <c r="E470" s="82">
        <v>2.9</v>
      </c>
      <c r="F470" s="82">
        <v>3.06</v>
      </c>
      <c r="G470" s="82">
        <v>3.07</v>
      </c>
      <c r="H470" s="221"/>
    </row>
    <row r="471" spans="1:8" ht="11.25" customHeight="1">
      <c r="A471" s="83">
        <v>41949</v>
      </c>
      <c r="B471" s="82">
        <v>6.08</v>
      </c>
      <c r="C471" s="82">
        <v>6.52</v>
      </c>
      <c r="D471" s="82">
        <v>6.8</v>
      </c>
      <c r="E471" s="82">
        <v>2.9</v>
      </c>
      <c r="F471" s="82">
        <v>3.15</v>
      </c>
      <c r="G471" s="82">
        <v>3.07</v>
      </c>
      <c r="H471" s="221"/>
    </row>
    <row r="472" spans="1:8" ht="11.25" customHeight="1">
      <c r="A472" s="83">
        <v>41950</v>
      </c>
      <c r="B472" s="82">
        <v>6.02</v>
      </c>
      <c r="C472" s="82">
        <v>6.45</v>
      </c>
      <c r="D472" s="82">
        <v>6.72</v>
      </c>
      <c r="E472" s="82">
        <v>2.89</v>
      </c>
      <c r="F472" s="82">
        <v>3.16</v>
      </c>
      <c r="G472" s="82">
        <v>3.07</v>
      </c>
      <c r="H472" s="221"/>
    </row>
    <row r="473" spans="1:8" ht="11.25" customHeight="1">
      <c r="A473" s="83">
        <v>41953</v>
      </c>
      <c r="B473" s="82">
        <v>6.02</v>
      </c>
      <c r="C473" s="82">
        <v>6.5</v>
      </c>
      <c r="D473" s="82">
        <v>6.73</v>
      </c>
      <c r="E473" s="82">
        <v>2.9</v>
      </c>
      <c r="F473" s="82">
        <v>3.15</v>
      </c>
      <c r="G473" s="82">
        <v>3.07</v>
      </c>
      <c r="H473" s="221"/>
    </row>
    <row r="474" spans="1:8" ht="11.25" customHeight="1">
      <c r="A474" s="83">
        <v>41954</v>
      </c>
      <c r="B474" s="82">
        <v>6.04</v>
      </c>
      <c r="C474" s="82">
        <v>6.51</v>
      </c>
      <c r="D474" s="82">
        <v>6.77</v>
      </c>
      <c r="E474" s="82">
        <v>2.86</v>
      </c>
      <c r="F474" s="82">
        <v>3.17</v>
      </c>
      <c r="G474" s="82">
        <v>3.07</v>
      </c>
      <c r="H474" s="221"/>
    </row>
    <row r="475" spans="1:8" ht="11.25" customHeight="1">
      <c r="A475" s="83">
        <v>41955</v>
      </c>
      <c r="B475" s="82">
        <v>6.04</v>
      </c>
      <c r="C475" s="82">
        <v>6.51</v>
      </c>
      <c r="D475" s="82">
        <v>6.77</v>
      </c>
      <c r="E475" s="82">
        <v>2.87</v>
      </c>
      <c r="F475" s="82">
        <v>3.26</v>
      </c>
      <c r="G475" s="82">
        <v>3.07</v>
      </c>
      <c r="H475" s="221"/>
    </row>
    <row r="476" spans="1:8" ht="11.25" customHeight="1">
      <c r="A476" s="83">
        <v>41956</v>
      </c>
      <c r="B476" s="82">
        <v>6.07</v>
      </c>
      <c r="C476" s="82">
        <v>6.51</v>
      </c>
      <c r="D476" s="82">
        <v>6.77</v>
      </c>
      <c r="E476" s="82">
        <v>2.95</v>
      </c>
      <c r="F476" s="82">
        <v>3.25</v>
      </c>
      <c r="G476" s="82">
        <v>3.07</v>
      </c>
      <c r="H476" s="221"/>
    </row>
    <row r="477" spans="1:8" ht="11.25" customHeight="1">
      <c r="A477" s="83">
        <v>41957</v>
      </c>
      <c r="B477" s="82">
        <v>6.04</v>
      </c>
      <c r="C477" s="82">
        <v>6.44</v>
      </c>
      <c r="D477" s="82">
        <v>6.68</v>
      </c>
      <c r="E477" s="82">
        <v>3.01</v>
      </c>
      <c r="F477" s="82">
        <v>3.33</v>
      </c>
      <c r="G477" s="82">
        <v>3.08</v>
      </c>
      <c r="H477" s="221"/>
    </row>
    <row r="478" spans="1:8" ht="11.25" customHeight="1">
      <c r="A478" s="83">
        <v>41960</v>
      </c>
      <c r="B478" s="82">
        <v>5.98</v>
      </c>
      <c r="C478" s="82">
        <v>6.42</v>
      </c>
      <c r="D478" s="82">
        <v>6.67</v>
      </c>
      <c r="E478" s="82">
        <v>2.99</v>
      </c>
      <c r="F478" s="82">
        <v>3.37</v>
      </c>
      <c r="G478" s="82">
        <v>3.08</v>
      </c>
      <c r="H478" s="221"/>
    </row>
    <row r="479" spans="1:8" ht="11.25" customHeight="1">
      <c r="A479" s="83">
        <v>41961</v>
      </c>
      <c r="B479" s="82">
        <v>5.96</v>
      </c>
      <c r="C479" s="82">
        <v>6.35</v>
      </c>
      <c r="D479" s="82">
        <v>6.62</v>
      </c>
      <c r="E479" s="82">
        <v>3.05</v>
      </c>
      <c r="F479" s="82">
        <v>3.37</v>
      </c>
      <c r="G479" s="82">
        <v>3.08</v>
      </c>
      <c r="H479" s="221"/>
    </row>
    <row r="480" spans="1:8" ht="11.25" customHeight="1">
      <c r="A480" s="83">
        <v>41962</v>
      </c>
      <c r="B480" s="82">
        <v>6.01</v>
      </c>
      <c r="C480" s="82">
        <v>6.36</v>
      </c>
      <c r="D480" s="82">
        <v>6.66</v>
      </c>
      <c r="E480" s="82">
        <v>3.12</v>
      </c>
      <c r="F480" s="82">
        <v>3.37</v>
      </c>
      <c r="G480" s="82">
        <v>3.08</v>
      </c>
      <c r="H480" s="221"/>
    </row>
    <row r="481" spans="1:8" ht="11.25" customHeight="1">
      <c r="A481" s="83">
        <v>41963</v>
      </c>
      <c r="B481" s="82">
        <v>5.99</v>
      </c>
      <c r="C481" s="82">
        <v>6.28</v>
      </c>
      <c r="D481" s="82">
        <v>6.63</v>
      </c>
      <c r="E481" s="82">
        <v>3.13</v>
      </c>
      <c r="F481" s="82">
        <v>3.37</v>
      </c>
      <c r="G481" s="82">
        <v>3.08</v>
      </c>
      <c r="H481" s="221"/>
    </row>
    <row r="482" spans="1:8" ht="11.25" customHeight="1">
      <c r="A482" s="83">
        <v>41964</v>
      </c>
      <c r="B482" s="82">
        <v>6</v>
      </c>
      <c r="C482" s="82">
        <v>6.29</v>
      </c>
      <c r="D482" s="82">
        <v>6.63</v>
      </c>
      <c r="E482" s="82">
        <v>3.09</v>
      </c>
      <c r="F482" s="82">
        <v>3.39</v>
      </c>
      <c r="G482" s="82">
        <v>3.09</v>
      </c>
      <c r="H482" s="221"/>
    </row>
    <row r="483" spans="1:8" ht="11.25" customHeight="1">
      <c r="A483" s="83">
        <v>41967</v>
      </c>
      <c r="B483" s="82">
        <v>6.06</v>
      </c>
      <c r="C483" s="82">
        <v>6.28</v>
      </c>
      <c r="D483" s="82">
        <v>6.63</v>
      </c>
      <c r="E483" s="82">
        <v>3.09</v>
      </c>
      <c r="F483" s="82">
        <v>3.35</v>
      </c>
      <c r="G483" s="82">
        <v>3.12</v>
      </c>
      <c r="H483" s="221"/>
    </row>
    <row r="484" spans="1:8" ht="11.25" customHeight="1">
      <c r="A484" s="83">
        <v>41968</v>
      </c>
      <c r="B484" s="82">
        <v>6.01</v>
      </c>
      <c r="C484" s="82">
        <v>6.31</v>
      </c>
      <c r="D484" s="82">
        <v>6.63</v>
      </c>
      <c r="E484" s="82">
        <v>3.1</v>
      </c>
      <c r="F484" s="82">
        <v>3.33</v>
      </c>
      <c r="G484" s="82">
        <v>3.12</v>
      </c>
      <c r="H484" s="221"/>
    </row>
    <row r="485" spans="1:8" ht="11.25" customHeight="1">
      <c r="A485" s="83">
        <v>41969</v>
      </c>
      <c r="B485" s="82">
        <v>5.86</v>
      </c>
      <c r="C485" s="82">
        <v>6.18</v>
      </c>
      <c r="D485" s="82">
        <v>6.52</v>
      </c>
      <c r="E485" s="82">
        <v>3.2</v>
      </c>
      <c r="F485" s="82">
        <v>3.49</v>
      </c>
      <c r="G485" s="82">
        <v>3.15</v>
      </c>
      <c r="H485" s="221"/>
    </row>
    <row r="486" spans="1:8" ht="11.25" customHeight="1">
      <c r="A486" s="83">
        <v>41970</v>
      </c>
      <c r="B486" s="82">
        <v>5.91</v>
      </c>
      <c r="C486" s="82">
        <v>6.24</v>
      </c>
      <c r="D486" s="82">
        <v>6.53</v>
      </c>
      <c r="E486" s="82">
        <v>3.1</v>
      </c>
      <c r="F486" s="82">
        <v>3.45</v>
      </c>
      <c r="G486" s="82">
        <v>3.13</v>
      </c>
      <c r="H486" s="221"/>
    </row>
    <row r="487" spans="1:8" ht="11.25" customHeight="1">
      <c r="A487" s="83">
        <v>41971</v>
      </c>
      <c r="B487" s="82">
        <v>5.81</v>
      </c>
      <c r="C487" s="82">
        <v>6.21</v>
      </c>
      <c r="D487" s="82">
        <v>6.42</v>
      </c>
      <c r="E487" s="82">
        <v>3.19</v>
      </c>
      <c r="F487" s="82">
        <v>3.48</v>
      </c>
      <c r="G487" s="82">
        <v>3.13</v>
      </c>
      <c r="H487" s="221"/>
    </row>
    <row r="488" spans="1:8" ht="11.25" customHeight="1">
      <c r="A488" s="83">
        <v>41974</v>
      </c>
      <c r="B488" s="82">
        <v>5.72</v>
      </c>
      <c r="C488" s="82">
        <v>6.13</v>
      </c>
      <c r="D488" s="82">
        <v>6.43</v>
      </c>
      <c r="E488" s="82">
        <v>3.21</v>
      </c>
      <c r="F488" s="82">
        <v>3.42</v>
      </c>
      <c r="G488" s="82">
        <v>3.13</v>
      </c>
      <c r="H488" s="221"/>
    </row>
    <row r="489" spans="1:8" ht="11.25" customHeight="1">
      <c r="A489" s="83">
        <v>41975</v>
      </c>
      <c r="B489" s="82">
        <v>5.79</v>
      </c>
      <c r="C489" s="82">
        <v>6.18</v>
      </c>
      <c r="D489" s="82">
        <v>6.44</v>
      </c>
      <c r="E489" s="82">
        <v>3.24</v>
      </c>
      <c r="F489" s="82">
        <v>3.44</v>
      </c>
      <c r="G489" s="82">
        <v>3.05</v>
      </c>
      <c r="H489" s="221"/>
    </row>
    <row r="490" spans="1:8" ht="11.25" customHeight="1">
      <c r="A490" s="83">
        <v>41976</v>
      </c>
      <c r="B490" s="82">
        <v>5.75</v>
      </c>
      <c r="C490" s="82">
        <v>6.13</v>
      </c>
      <c r="D490" s="82">
        <v>6.41</v>
      </c>
      <c r="E490" s="82">
        <v>3.17</v>
      </c>
      <c r="F490" s="82">
        <v>3.41</v>
      </c>
      <c r="G490" s="82">
        <v>3.13</v>
      </c>
      <c r="H490" s="221"/>
    </row>
    <row r="491" spans="1:8" ht="11.25" customHeight="1">
      <c r="A491" s="83">
        <v>41977</v>
      </c>
      <c r="B491" s="82">
        <v>5.77</v>
      </c>
      <c r="C491" s="82">
        <v>6.17</v>
      </c>
      <c r="D491" s="82">
        <v>6.41</v>
      </c>
      <c r="E491" s="82">
        <v>3.17</v>
      </c>
      <c r="F491" s="82">
        <v>3.41</v>
      </c>
      <c r="G491" s="82">
        <v>3.13</v>
      </c>
      <c r="H491" s="221"/>
    </row>
    <row r="492" spans="1:8" ht="11.25" customHeight="1">
      <c r="A492" s="83">
        <v>41978</v>
      </c>
      <c r="B492" s="82">
        <v>5.65</v>
      </c>
      <c r="C492" s="82">
        <v>6.11</v>
      </c>
      <c r="D492" s="82">
        <v>6.42</v>
      </c>
      <c r="E492" s="82">
        <v>3.15</v>
      </c>
      <c r="F492" s="82">
        <v>3.4</v>
      </c>
      <c r="G492" s="82">
        <v>3.11</v>
      </c>
      <c r="H492" s="221"/>
    </row>
    <row r="493" spans="1:8" ht="11.25" customHeight="1">
      <c r="A493" s="83">
        <v>41981</v>
      </c>
      <c r="B493" s="82">
        <v>5.69</v>
      </c>
      <c r="C493" s="82">
        <v>6.09</v>
      </c>
      <c r="D493" s="82">
        <v>6.32</v>
      </c>
      <c r="E493" s="82">
        <v>3.15</v>
      </c>
      <c r="F493" s="82">
        <v>3.4</v>
      </c>
      <c r="G493" s="82">
        <v>3.12</v>
      </c>
      <c r="H493" s="221"/>
    </row>
    <row r="494" spans="1:8" ht="11.25" customHeight="1">
      <c r="A494" s="83">
        <v>41982</v>
      </c>
      <c r="B494" s="82">
        <v>5.64</v>
      </c>
      <c r="C494" s="82">
        <v>6.08</v>
      </c>
      <c r="D494" s="82">
        <v>6.33</v>
      </c>
      <c r="E494" s="82">
        <v>3.13</v>
      </c>
      <c r="F494" s="82">
        <v>3.38</v>
      </c>
      <c r="G494" s="82">
        <v>3.08</v>
      </c>
      <c r="H494" s="221"/>
    </row>
    <row r="495" spans="1:8" ht="11.25" customHeight="1">
      <c r="A495" s="83">
        <v>41983</v>
      </c>
      <c r="B495" s="82">
        <v>5.57</v>
      </c>
      <c r="C495" s="82">
        <v>6.03</v>
      </c>
      <c r="D495" s="82">
        <v>6.32</v>
      </c>
      <c r="E495" s="82">
        <v>3.06</v>
      </c>
      <c r="F495" s="82">
        <v>3.3</v>
      </c>
      <c r="G495" s="82">
        <v>3.03</v>
      </c>
      <c r="H495" s="221"/>
    </row>
    <row r="496" spans="1:8" ht="11.25" customHeight="1">
      <c r="A496" s="83">
        <v>41984</v>
      </c>
      <c r="B496" s="82">
        <v>5.59</v>
      </c>
      <c r="C496" s="82">
        <v>6.03</v>
      </c>
      <c r="D496" s="82">
        <v>6.3</v>
      </c>
      <c r="E496" s="82">
        <v>3.07</v>
      </c>
      <c r="F496" s="82">
        <v>3.36</v>
      </c>
      <c r="G496" s="82">
        <v>3.08</v>
      </c>
      <c r="H496" s="221"/>
    </row>
    <row r="497" spans="1:8" ht="11.25" customHeight="1">
      <c r="A497" s="83">
        <v>41985</v>
      </c>
      <c r="B497" s="82">
        <v>5.52</v>
      </c>
      <c r="C497" s="82">
        <v>6.02</v>
      </c>
      <c r="D497" s="82">
        <v>6.31</v>
      </c>
      <c r="E497" s="82">
        <v>3.07</v>
      </c>
      <c r="F497" s="82">
        <v>3.36</v>
      </c>
      <c r="G497" s="82">
        <v>3.09</v>
      </c>
      <c r="H497" s="221"/>
    </row>
    <row r="498" spans="1:8" ht="11.25" customHeight="1">
      <c r="A498" s="83">
        <v>41988</v>
      </c>
      <c r="B498" s="82">
        <v>5.55</v>
      </c>
      <c r="C498" s="82">
        <v>6.05</v>
      </c>
      <c r="D498" s="82">
        <v>6.31</v>
      </c>
      <c r="E498" s="82">
        <v>3.06</v>
      </c>
      <c r="F498" s="82">
        <v>3.37</v>
      </c>
      <c r="G498" s="82">
        <v>3.13</v>
      </c>
      <c r="H498" s="221"/>
    </row>
    <row r="499" spans="1:8" ht="11.25" customHeight="1">
      <c r="A499" s="83">
        <v>41989</v>
      </c>
      <c r="B499" s="82">
        <v>5.61</v>
      </c>
      <c r="C499" s="82">
        <v>6.12</v>
      </c>
      <c r="D499" s="82">
        <v>6.43</v>
      </c>
      <c r="E499" s="82">
        <v>3.11</v>
      </c>
      <c r="F499" s="82">
        <v>3.4</v>
      </c>
      <c r="G499" s="82">
        <v>3.15</v>
      </c>
      <c r="H499" s="221"/>
    </row>
    <row r="500" spans="1:8" ht="11.25" customHeight="1">
      <c r="A500" s="83">
        <v>41990</v>
      </c>
      <c r="B500" s="82">
        <v>5.64</v>
      </c>
      <c r="C500" s="82">
        <v>6.16</v>
      </c>
      <c r="D500" s="82">
        <v>6.46</v>
      </c>
      <c r="E500" s="82">
        <v>3.12</v>
      </c>
      <c r="F500" s="82">
        <v>3.41</v>
      </c>
      <c r="G500" s="82">
        <v>3.17</v>
      </c>
      <c r="H500" s="221"/>
    </row>
    <row r="501" spans="1:8" ht="11.25" customHeight="1">
      <c r="A501" s="83">
        <v>41991</v>
      </c>
      <c r="B501" s="82">
        <v>5.59</v>
      </c>
      <c r="C501" s="82">
        <v>6.15</v>
      </c>
      <c r="D501" s="82">
        <v>6.46</v>
      </c>
      <c r="E501" s="82">
        <v>3.11</v>
      </c>
      <c r="F501" s="82">
        <v>3.4</v>
      </c>
      <c r="G501" s="82">
        <v>3.16</v>
      </c>
      <c r="H501" s="221"/>
    </row>
    <row r="502" spans="1:8" ht="11.25" customHeight="1">
      <c r="A502" s="83">
        <v>41992</v>
      </c>
      <c r="B502" s="82">
        <v>5.55</v>
      </c>
      <c r="C502" s="82">
        <v>6.15</v>
      </c>
      <c r="D502" s="82">
        <v>6.4</v>
      </c>
      <c r="E502" s="82">
        <v>3.12</v>
      </c>
      <c r="F502" s="82">
        <v>3.37</v>
      </c>
      <c r="G502" s="82">
        <v>3.18</v>
      </c>
      <c r="H502" s="221"/>
    </row>
    <row r="503" spans="1:8" ht="11.25" customHeight="1">
      <c r="A503" s="83">
        <v>41995</v>
      </c>
      <c r="B503" s="82">
        <v>5.55</v>
      </c>
      <c r="C503" s="82">
        <v>6.15</v>
      </c>
      <c r="D503" s="82">
        <v>6.4</v>
      </c>
      <c r="E503" s="82">
        <v>3.12</v>
      </c>
      <c r="F503" s="82">
        <v>3.36</v>
      </c>
      <c r="G503" s="82">
        <v>3.18</v>
      </c>
      <c r="H503" s="221"/>
    </row>
    <row r="504" spans="1:8" ht="11.25" customHeight="1">
      <c r="A504" s="83">
        <v>41996</v>
      </c>
      <c r="B504" s="82">
        <v>5.53</v>
      </c>
      <c r="C504" s="82">
        <v>6.16</v>
      </c>
      <c r="D504" s="82">
        <v>6.4</v>
      </c>
      <c r="E504" s="82">
        <v>3.11</v>
      </c>
      <c r="F504" s="82">
        <v>3.32</v>
      </c>
      <c r="G504" s="82">
        <v>3.18</v>
      </c>
      <c r="H504" s="221"/>
    </row>
    <row r="505" spans="1:8" ht="11.25" customHeight="1">
      <c r="A505" s="83">
        <v>42002</v>
      </c>
      <c r="B505" s="82">
        <v>5.54</v>
      </c>
      <c r="C505" s="82">
        <v>6.15</v>
      </c>
      <c r="D505" s="82">
        <v>6.4</v>
      </c>
      <c r="E505" s="82">
        <v>3.11</v>
      </c>
      <c r="F505" s="82">
        <v>3.37</v>
      </c>
      <c r="G505" s="82">
        <v>3.18</v>
      </c>
      <c r="H505" s="221"/>
    </row>
    <row r="506" spans="1:8" ht="11.25" customHeight="1">
      <c r="A506" s="83">
        <v>42003</v>
      </c>
      <c r="B506" s="82">
        <v>5.54</v>
      </c>
      <c r="C506" s="82">
        <v>6.15</v>
      </c>
      <c r="D506" s="82">
        <v>6.39</v>
      </c>
      <c r="E506" s="82">
        <v>3.11</v>
      </c>
      <c r="F506" s="82">
        <v>3.37</v>
      </c>
      <c r="G506" s="82">
        <v>3.18</v>
      </c>
      <c r="H506" s="221"/>
    </row>
    <row r="507" spans="1:8" ht="11.25" customHeight="1">
      <c r="A507" s="83">
        <v>42006</v>
      </c>
      <c r="B507" s="82">
        <v>5.54</v>
      </c>
      <c r="C507" s="82">
        <v>6.15</v>
      </c>
      <c r="D507" s="82">
        <v>6.4</v>
      </c>
      <c r="E507" s="82">
        <v>3.13</v>
      </c>
      <c r="F507" s="82">
        <v>3.41</v>
      </c>
      <c r="G507" s="82">
        <v>3.18</v>
      </c>
      <c r="H507" s="221"/>
    </row>
    <row r="508" spans="1:8" ht="11.25" customHeight="1">
      <c r="A508" s="83">
        <v>42009</v>
      </c>
      <c r="B508" s="82">
        <v>5.58</v>
      </c>
      <c r="C508" s="82">
        <v>6.18</v>
      </c>
      <c r="D508" s="82">
        <v>6.44</v>
      </c>
      <c r="E508" s="82">
        <v>3.07</v>
      </c>
      <c r="F508" s="82">
        <v>3.41</v>
      </c>
      <c r="G508" s="82">
        <v>3.19</v>
      </c>
      <c r="H508" s="221"/>
    </row>
    <row r="509" spans="1:8" ht="11.25" customHeight="1">
      <c r="A509" s="83">
        <v>42010</v>
      </c>
      <c r="B509" s="82">
        <v>5.58</v>
      </c>
      <c r="C509" s="82">
        <v>6.18</v>
      </c>
      <c r="D509" s="82">
        <v>6.45</v>
      </c>
      <c r="E509" s="82">
        <v>3.11</v>
      </c>
      <c r="F509" s="82">
        <v>3.36</v>
      </c>
      <c r="G509" s="82">
        <v>3.19</v>
      </c>
      <c r="H509" s="221"/>
    </row>
    <row r="510" spans="1:8" ht="11.25" customHeight="1">
      <c r="A510" s="83">
        <v>42011</v>
      </c>
      <c r="B510" s="82">
        <v>5.58</v>
      </c>
      <c r="C510" s="82">
        <v>6.15</v>
      </c>
      <c r="D510" s="82">
        <v>6.45</v>
      </c>
      <c r="E510" s="82">
        <v>3.15</v>
      </c>
      <c r="F510" s="82">
        <v>3.39</v>
      </c>
      <c r="G510" s="82">
        <v>3.18</v>
      </c>
      <c r="H510" s="221"/>
    </row>
    <row r="511" spans="1:8" ht="11.25" customHeight="1">
      <c r="A511" s="83">
        <v>42012</v>
      </c>
      <c r="B511" s="82">
        <v>5.64</v>
      </c>
      <c r="C511" s="82">
        <v>6.15</v>
      </c>
      <c r="D511" s="82">
        <v>6.46</v>
      </c>
      <c r="E511" s="82">
        <v>3.14</v>
      </c>
      <c r="F511" s="82">
        <v>3.38</v>
      </c>
      <c r="G511" s="82">
        <v>3.16</v>
      </c>
      <c r="H511" s="221"/>
    </row>
    <row r="512" spans="1:8" ht="11.25" customHeight="1">
      <c r="A512" s="83">
        <v>42013</v>
      </c>
      <c r="B512" s="82">
        <v>5.64</v>
      </c>
      <c r="C512" s="82">
        <v>6.17</v>
      </c>
      <c r="D512" s="82">
        <v>6.47</v>
      </c>
      <c r="E512" s="82">
        <v>3.2</v>
      </c>
      <c r="F512" s="82">
        <v>3.37</v>
      </c>
      <c r="G512" s="82">
        <v>3.15</v>
      </c>
      <c r="H512" s="221"/>
    </row>
    <row r="513" spans="1:8" ht="11.25" customHeight="1">
      <c r="A513" s="83">
        <v>42016</v>
      </c>
      <c r="B513" s="82">
        <v>5.64</v>
      </c>
      <c r="C513" s="82">
        <v>6.18</v>
      </c>
      <c r="D513" s="82">
        <v>6.47</v>
      </c>
      <c r="E513" s="82">
        <v>3.19</v>
      </c>
      <c r="F513" s="82">
        <v>3.36</v>
      </c>
      <c r="G513" s="82">
        <v>3.15</v>
      </c>
      <c r="H513" s="221"/>
    </row>
    <row r="514" spans="1:8" ht="11.25" customHeight="1">
      <c r="A514" s="83">
        <v>42017</v>
      </c>
      <c r="B514" s="82">
        <v>5.62</v>
      </c>
      <c r="C514" s="82">
        <v>6.18</v>
      </c>
      <c r="D514" s="82">
        <v>6.47</v>
      </c>
      <c r="E514" s="82">
        <v>3.18</v>
      </c>
      <c r="F514" s="82">
        <v>3.36</v>
      </c>
      <c r="G514" s="82">
        <v>3.15</v>
      </c>
      <c r="H514" s="221"/>
    </row>
    <row r="515" spans="1:8" ht="11.25" customHeight="1">
      <c r="A515" s="83">
        <v>42018</v>
      </c>
      <c r="B515" s="82">
        <v>5.64</v>
      </c>
      <c r="C515" s="82">
        <v>6.18</v>
      </c>
      <c r="D515" s="82">
        <v>6.46</v>
      </c>
      <c r="E515" s="82">
        <v>3.18</v>
      </c>
      <c r="F515" s="82">
        <v>3.36</v>
      </c>
      <c r="G515" s="82">
        <v>3.15</v>
      </c>
      <c r="H515" s="221"/>
    </row>
    <row r="516" spans="1:8" ht="11.25" customHeight="1">
      <c r="A516" s="83">
        <v>42019</v>
      </c>
      <c r="B516" s="82">
        <v>5.7</v>
      </c>
      <c r="C516" s="82">
        <v>6.14</v>
      </c>
      <c r="D516" s="82">
        <v>6.48</v>
      </c>
      <c r="E516" s="82">
        <v>3.14</v>
      </c>
      <c r="F516" s="82">
        <v>3.3</v>
      </c>
      <c r="G516" s="82">
        <v>3.12</v>
      </c>
      <c r="H516" s="221"/>
    </row>
    <row r="517" spans="1:8" ht="11.25" customHeight="1">
      <c r="A517" s="83">
        <v>42020</v>
      </c>
      <c r="B517" s="82">
        <v>5.73</v>
      </c>
      <c r="C517" s="82">
        <v>6.18</v>
      </c>
      <c r="D517" s="82">
        <v>6.48</v>
      </c>
      <c r="E517" s="82">
        <v>3.17</v>
      </c>
      <c r="F517" s="82">
        <v>3.38</v>
      </c>
      <c r="G517" s="82">
        <v>3.16</v>
      </c>
      <c r="H517" s="221"/>
    </row>
    <row r="518" spans="1:8" ht="11.25" customHeight="1">
      <c r="A518" s="83">
        <v>42023</v>
      </c>
      <c r="B518" s="82">
        <v>5.73</v>
      </c>
      <c r="C518" s="82">
        <v>6.18</v>
      </c>
      <c r="D518" s="82">
        <v>6.48</v>
      </c>
      <c r="E518" s="82">
        <v>3.19</v>
      </c>
      <c r="F518" s="82">
        <v>3.38</v>
      </c>
      <c r="G518" s="82">
        <v>3.16</v>
      </c>
      <c r="H518" s="221"/>
    </row>
    <row r="519" spans="1:8" ht="11.25" customHeight="1">
      <c r="A519" s="83">
        <v>42024</v>
      </c>
      <c r="B519" s="82">
        <v>5.73</v>
      </c>
      <c r="C519" s="82">
        <v>6.18</v>
      </c>
      <c r="D519" s="82">
        <v>6.48</v>
      </c>
      <c r="E519" s="82">
        <v>3.22</v>
      </c>
      <c r="F519" s="82">
        <v>3.5</v>
      </c>
      <c r="G519" s="82">
        <v>3.18</v>
      </c>
      <c r="H519" s="221"/>
    </row>
    <row r="520" spans="1:8" ht="11.25" customHeight="1">
      <c r="A520" s="83">
        <v>42025</v>
      </c>
      <c r="B520" s="82">
        <v>5.69</v>
      </c>
      <c r="C520" s="82">
        <v>6.18</v>
      </c>
      <c r="D520" s="82">
        <v>6.48</v>
      </c>
      <c r="E520" s="82">
        <v>3.22</v>
      </c>
      <c r="F520" s="82">
        <v>3.48</v>
      </c>
      <c r="G520" s="82">
        <v>3.18</v>
      </c>
      <c r="H520" s="221"/>
    </row>
    <row r="521" spans="1:8" ht="11.25" customHeight="1">
      <c r="A521" s="83">
        <v>42026</v>
      </c>
      <c r="B521" s="82">
        <v>5.68</v>
      </c>
      <c r="C521" s="82">
        <v>6.17</v>
      </c>
      <c r="D521" s="82">
        <v>6.48</v>
      </c>
      <c r="E521" s="82">
        <v>3.2</v>
      </c>
      <c r="F521" s="82">
        <v>3.48</v>
      </c>
      <c r="G521" s="82">
        <v>3.18</v>
      </c>
      <c r="H521" s="221"/>
    </row>
    <row r="522" spans="1:8" ht="11.25" customHeight="1">
      <c r="A522" s="83">
        <v>42027</v>
      </c>
      <c r="B522" s="82">
        <v>5.63</v>
      </c>
      <c r="C522" s="82">
        <v>6.1</v>
      </c>
      <c r="D522" s="82">
        <v>6.46</v>
      </c>
      <c r="E522" s="82">
        <v>3.18</v>
      </c>
      <c r="F522" s="82">
        <v>3.39</v>
      </c>
      <c r="G522" s="82">
        <v>3.15</v>
      </c>
      <c r="H522" s="221"/>
    </row>
    <row r="523" spans="1:8" ht="11.25" customHeight="1">
      <c r="A523" s="83">
        <v>42030</v>
      </c>
      <c r="B523" s="82">
        <v>5.63</v>
      </c>
      <c r="C523" s="82">
        <v>6.1</v>
      </c>
      <c r="D523" s="82">
        <v>6.43</v>
      </c>
      <c r="E523" s="82">
        <v>3.18</v>
      </c>
      <c r="F523" s="82">
        <v>3.39</v>
      </c>
      <c r="G523" s="82">
        <v>3.15</v>
      </c>
      <c r="H523" s="221"/>
    </row>
    <row r="524" spans="1:8" ht="11.25" customHeight="1">
      <c r="A524" s="83">
        <v>42031</v>
      </c>
      <c r="B524" s="82">
        <v>5.63</v>
      </c>
      <c r="C524" s="82">
        <v>6.13</v>
      </c>
      <c r="D524" s="82">
        <v>6.45</v>
      </c>
      <c r="E524" s="82">
        <v>3.22</v>
      </c>
      <c r="F524" s="82">
        <v>3.44</v>
      </c>
      <c r="G524" s="82">
        <v>3.15</v>
      </c>
      <c r="H524" s="221"/>
    </row>
    <row r="525" spans="1:8" ht="11.25" customHeight="1">
      <c r="A525" s="83">
        <v>42032</v>
      </c>
      <c r="B525" s="82">
        <v>5.67</v>
      </c>
      <c r="C525" s="82">
        <v>6.14</v>
      </c>
      <c r="D525" s="82">
        <v>6.47</v>
      </c>
      <c r="E525" s="82">
        <v>3.2</v>
      </c>
      <c r="F525" s="82">
        <v>3.44</v>
      </c>
      <c r="G525" s="82">
        <v>3.15</v>
      </c>
      <c r="H525" s="221"/>
    </row>
    <row r="526" spans="1:8" ht="11.25" customHeight="1">
      <c r="A526" s="83">
        <v>42033</v>
      </c>
      <c r="B526" s="82">
        <v>5.76</v>
      </c>
      <c r="C526" s="82">
        <v>6.18</v>
      </c>
      <c r="D526" s="82">
        <v>6.47</v>
      </c>
      <c r="E526" s="82">
        <v>3.17</v>
      </c>
      <c r="F526" s="82">
        <v>3.37</v>
      </c>
      <c r="G526" s="82">
        <v>3.14</v>
      </c>
      <c r="H526" s="221"/>
    </row>
    <row r="527" spans="1:8" ht="11.25" customHeight="1">
      <c r="A527" s="83">
        <v>42034</v>
      </c>
      <c r="B527" s="82">
        <v>5.81</v>
      </c>
      <c r="C527" s="82">
        <v>6.18</v>
      </c>
      <c r="D527" s="82">
        <v>6.46</v>
      </c>
      <c r="E527" s="82">
        <v>3.06</v>
      </c>
      <c r="F527" s="82">
        <v>3.28</v>
      </c>
      <c r="G527" s="82">
        <v>3.12</v>
      </c>
      <c r="H527" s="221"/>
    </row>
    <row r="528" spans="1:8" ht="11.25" customHeight="1">
      <c r="A528" s="83">
        <v>42037</v>
      </c>
      <c r="B528" s="82">
        <v>5.81</v>
      </c>
      <c r="C528" s="82">
        <v>6.14</v>
      </c>
      <c r="D528" s="82">
        <v>6.41</v>
      </c>
      <c r="E528" s="82">
        <v>3.06</v>
      </c>
      <c r="F528" s="82">
        <v>3.28</v>
      </c>
      <c r="G528" s="82">
        <v>3.12</v>
      </c>
      <c r="H528" s="221"/>
    </row>
    <row r="529" spans="1:8" ht="11.25" customHeight="1">
      <c r="A529" s="83">
        <v>42038</v>
      </c>
      <c r="B529" s="82">
        <v>5.87</v>
      </c>
      <c r="C529" s="82">
        <v>6.17</v>
      </c>
      <c r="D529" s="82">
        <v>6.42</v>
      </c>
      <c r="E529" s="82">
        <v>2.98</v>
      </c>
      <c r="F529" s="82">
        <v>3.18</v>
      </c>
      <c r="G529" s="82">
        <v>3.07</v>
      </c>
      <c r="H529" s="221"/>
    </row>
    <row r="530" spans="1:8" ht="11.25" customHeight="1">
      <c r="A530" s="83">
        <v>42039</v>
      </c>
      <c r="B530" s="82">
        <v>5.94</v>
      </c>
      <c r="C530" s="82">
        <v>6.2</v>
      </c>
      <c r="D530" s="82">
        <v>6.45</v>
      </c>
      <c r="E530" s="82">
        <v>2.97</v>
      </c>
      <c r="F530" s="82">
        <v>3.12</v>
      </c>
      <c r="G530" s="82">
        <v>3.03</v>
      </c>
      <c r="H530" s="221"/>
    </row>
    <row r="531" spans="1:8" ht="11.25" customHeight="1">
      <c r="A531" s="83">
        <v>42040</v>
      </c>
      <c r="B531" s="82">
        <v>5.98</v>
      </c>
      <c r="C531" s="82">
        <v>6.25</v>
      </c>
      <c r="D531" s="82">
        <v>6.46</v>
      </c>
      <c r="E531" s="82">
        <v>2.97</v>
      </c>
      <c r="F531" s="82">
        <v>3.1</v>
      </c>
      <c r="G531" s="82">
        <v>3.03</v>
      </c>
      <c r="H531" s="221"/>
    </row>
    <row r="532" spans="1:8" ht="11.25" customHeight="1">
      <c r="A532" s="83">
        <v>42041</v>
      </c>
      <c r="B532" s="82">
        <v>5.98</v>
      </c>
      <c r="C532" s="82">
        <v>6.2</v>
      </c>
      <c r="D532" s="82">
        <v>6.44</v>
      </c>
      <c r="E532" s="82">
        <v>3.01</v>
      </c>
      <c r="F532" s="82">
        <v>3.17</v>
      </c>
      <c r="G532" s="82">
        <v>3.07</v>
      </c>
      <c r="H532" s="221"/>
    </row>
    <row r="533" spans="1:8" ht="11.25" customHeight="1">
      <c r="A533" s="83">
        <v>42044</v>
      </c>
      <c r="B533" s="82">
        <v>5.98</v>
      </c>
      <c r="C533" s="82">
        <v>6.18</v>
      </c>
      <c r="D533" s="82">
        <v>6.35</v>
      </c>
      <c r="E533" s="82">
        <v>3.01</v>
      </c>
      <c r="F533" s="82">
        <v>3.17</v>
      </c>
      <c r="G533" s="82">
        <v>3.08</v>
      </c>
      <c r="H533" s="221"/>
    </row>
    <row r="534" spans="1:8" ht="11.25" customHeight="1">
      <c r="A534" s="83">
        <v>42045</v>
      </c>
      <c r="B534" s="82">
        <v>5.9</v>
      </c>
      <c r="C534" s="82">
        <v>6.15</v>
      </c>
      <c r="D534" s="82">
        <v>6.38</v>
      </c>
      <c r="E534" s="82">
        <v>2.93</v>
      </c>
      <c r="F534" s="82">
        <v>3.15</v>
      </c>
      <c r="G534" s="82">
        <v>3.07</v>
      </c>
      <c r="H534" s="221"/>
    </row>
    <row r="535" spans="1:8" ht="11.25" customHeight="1">
      <c r="A535" s="83">
        <v>42046</v>
      </c>
      <c r="B535" s="82">
        <v>5.9</v>
      </c>
      <c r="C535" s="82">
        <v>6.15</v>
      </c>
      <c r="D535" s="82">
        <v>6.38</v>
      </c>
      <c r="E535" s="82">
        <v>2.85</v>
      </c>
      <c r="F535" s="82">
        <v>3.03</v>
      </c>
      <c r="G535" s="82">
        <v>3.01</v>
      </c>
      <c r="H535" s="221"/>
    </row>
    <row r="536" spans="1:8" ht="11.25" customHeight="1">
      <c r="A536" s="83">
        <v>42047</v>
      </c>
      <c r="B536" s="82">
        <v>5.86</v>
      </c>
      <c r="C536" s="82">
        <v>6.15</v>
      </c>
      <c r="D536" s="82">
        <v>6.31</v>
      </c>
      <c r="E536" s="82">
        <v>2.8</v>
      </c>
      <c r="F536" s="82">
        <v>3.01</v>
      </c>
      <c r="G536" s="82">
        <v>2.96</v>
      </c>
      <c r="H536" s="221"/>
    </row>
    <row r="537" spans="1:8" ht="11.25" customHeight="1">
      <c r="A537" s="83">
        <v>42048</v>
      </c>
      <c r="B537" s="82">
        <v>5.82</v>
      </c>
      <c r="C537" s="82">
        <v>6.11</v>
      </c>
      <c r="D537" s="82">
        <v>6.38</v>
      </c>
      <c r="E537" s="82">
        <v>2.77</v>
      </c>
      <c r="F537" s="82">
        <v>2.89</v>
      </c>
      <c r="G537" s="82">
        <v>2.94</v>
      </c>
      <c r="H537" s="221"/>
    </row>
    <row r="538" spans="1:8" ht="11.25" customHeight="1">
      <c r="A538" s="83">
        <v>42051</v>
      </c>
      <c r="B538" s="82">
        <v>5.84</v>
      </c>
      <c r="C538" s="82">
        <v>6.11</v>
      </c>
      <c r="D538" s="82">
        <v>6.39</v>
      </c>
      <c r="E538" s="82">
        <v>2.77</v>
      </c>
      <c r="F538" s="82">
        <v>2.89</v>
      </c>
      <c r="G538" s="82">
        <v>2.84</v>
      </c>
      <c r="H538" s="221"/>
    </row>
    <row r="539" spans="1:8" ht="11.25" customHeight="1">
      <c r="A539" s="83">
        <v>42052</v>
      </c>
      <c r="B539" s="82">
        <v>5.82</v>
      </c>
      <c r="C539" s="82">
        <v>6.11</v>
      </c>
      <c r="D539" s="82">
        <v>6.4</v>
      </c>
      <c r="E539" s="82">
        <v>2.77</v>
      </c>
      <c r="F539" s="82">
        <v>2.91</v>
      </c>
      <c r="G539" s="82">
        <v>2.85</v>
      </c>
      <c r="H539" s="221"/>
    </row>
    <row r="540" spans="1:8" ht="11.25" customHeight="1">
      <c r="A540" s="83">
        <v>42053</v>
      </c>
      <c r="B540" s="82">
        <v>5.88</v>
      </c>
      <c r="C540" s="82">
        <v>6.17</v>
      </c>
      <c r="D540" s="82">
        <v>6.39</v>
      </c>
      <c r="E540" s="82">
        <v>2.77</v>
      </c>
      <c r="F540" s="82">
        <v>2.92</v>
      </c>
      <c r="G540" s="82">
        <v>2.86</v>
      </c>
      <c r="H540" s="221"/>
    </row>
    <row r="541" spans="1:8" ht="11.25" customHeight="1">
      <c r="A541" s="83">
        <v>42054</v>
      </c>
      <c r="B541" s="82">
        <v>5.9</v>
      </c>
      <c r="C541" s="82">
        <v>6.16</v>
      </c>
      <c r="D541" s="82">
        <v>6.37</v>
      </c>
      <c r="E541" s="82">
        <v>2.79</v>
      </c>
      <c r="F541" s="82">
        <v>2.9</v>
      </c>
      <c r="G541" s="82">
        <v>2.86</v>
      </c>
      <c r="H541" s="221"/>
    </row>
    <row r="542" spans="1:8" ht="11.25" customHeight="1">
      <c r="A542" s="83">
        <v>42055</v>
      </c>
      <c r="B542" s="82">
        <v>5.89</v>
      </c>
      <c r="C542" s="82">
        <v>6.21</v>
      </c>
      <c r="D542" s="82">
        <v>6.37</v>
      </c>
      <c r="E542" s="82">
        <v>2.79</v>
      </c>
      <c r="F542" s="82">
        <v>2.9</v>
      </c>
      <c r="G542" s="82">
        <v>2.86</v>
      </c>
      <c r="H542" s="221"/>
    </row>
    <row r="543" spans="1:8" ht="11.25" customHeight="1">
      <c r="A543" s="83">
        <v>42058</v>
      </c>
      <c r="B543" s="82">
        <v>5.88</v>
      </c>
      <c r="C543" s="82">
        <v>6.18</v>
      </c>
      <c r="D543" s="82">
        <v>6.31</v>
      </c>
      <c r="E543" s="82">
        <v>2.79</v>
      </c>
      <c r="F543" s="82">
        <v>2.93</v>
      </c>
      <c r="G543" s="82">
        <v>2.86</v>
      </c>
      <c r="H543" s="221"/>
    </row>
    <row r="544" spans="1:8" ht="11.25" customHeight="1">
      <c r="A544" s="83">
        <v>42059</v>
      </c>
      <c r="B544" s="82">
        <v>5.9</v>
      </c>
      <c r="C544" s="82">
        <v>6.18</v>
      </c>
      <c r="D544" s="82">
        <v>6.32</v>
      </c>
      <c r="E544" s="82">
        <v>2.79</v>
      </c>
      <c r="F544" s="82">
        <v>2.94</v>
      </c>
      <c r="G544" s="82">
        <v>2.86</v>
      </c>
      <c r="H544" s="221"/>
    </row>
    <row r="545" spans="1:8" ht="11.25" customHeight="1">
      <c r="A545" s="83">
        <v>42060</v>
      </c>
      <c r="B545" s="82">
        <v>5.82</v>
      </c>
      <c r="C545" s="82">
        <v>6.18</v>
      </c>
      <c r="D545" s="82">
        <v>6.33</v>
      </c>
      <c r="E545" s="82">
        <v>2.83</v>
      </c>
      <c r="F545" s="82">
        <v>2.94</v>
      </c>
      <c r="G545" s="82">
        <v>2.86</v>
      </c>
      <c r="H545" s="221"/>
    </row>
    <row r="546" spans="1:8" ht="11.25" customHeight="1">
      <c r="A546" s="83">
        <v>42061</v>
      </c>
      <c r="B546" s="82">
        <v>5.78</v>
      </c>
      <c r="C546" s="82">
        <v>6.19</v>
      </c>
      <c r="D546" s="82">
        <v>6.34</v>
      </c>
      <c r="E546" s="82">
        <v>2.75</v>
      </c>
      <c r="F546" s="82">
        <v>2.87</v>
      </c>
      <c r="G546" s="82">
        <v>2.81</v>
      </c>
      <c r="H546" s="221"/>
    </row>
    <row r="547" spans="1:8" ht="11.25" customHeight="1">
      <c r="A547" s="83">
        <v>42062</v>
      </c>
      <c r="B547" s="82">
        <v>5.75</v>
      </c>
      <c r="C547" s="82">
        <v>6.19</v>
      </c>
      <c r="D547" s="82">
        <v>6.34</v>
      </c>
      <c r="E547" s="82">
        <v>2.75</v>
      </c>
      <c r="F547" s="82">
        <v>2.87</v>
      </c>
      <c r="G547" s="82">
        <v>2.8</v>
      </c>
      <c r="H547" s="221"/>
    </row>
    <row r="548" spans="1:8" ht="11.25" customHeight="1">
      <c r="A548" s="83">
        <v>42065</v>
      </c>
      <c r="B548" s="82">
        <v>5.76</v>
      </c>
      <c r="C548" s="82">
        <v>6.18</v>
      </c>
      <c r="D548" s="82">
        <v>6.33</v>
      </c>
      <c r="E548" s="82">
        <v>2.74</v>
      </c>
      <c r="F548" s="82">
        <v>2.88</v>
      </c>
      <c r="G548" s="82">
        <v>2.8</v>
      </c>
      <c r="H548" s="221"/>
    </row>
    <row r="549" spans="1:8" ht="11.25" customHeight="1">
      <c r="A549" s="83">
        <v>42066</v>
      </c>
      <c r="B549" s="82">
        <v>5.78</v>
      </c>
      <c r="C549" s="82">
        <v>6.26</v>
      </c>
      <c r="D549" s="82">
        <v>6.37</v>
      </c>
      <c r="E549" s="82">
        <v>2.74</v>
      </c>
      <c r="F549" s="82">
        <v>2.87</v>
      </c>
      <c r="G549" s="82">
        <v>2.8</v>
      </c>
      <c r="H549" s="221"/>
    </row>
    <row r="550" spans="1:8" ht="11.25" customHeight="1">
      <c r="A550" s="83">
        <v>42067</v>
      </c>
      <c r="B550" s="82">
        <v>5.73</v>
      </c>
      <c r="C550" s="82">
        <v>6.18</v>
      </c>
      <c r="D550" s="82">
        <v>6.38</v>
      </c>
      <c r="E550" s="82">
        <v>2.64</v>
      </c>
      <c r="F550" s="82">
        <v>2.82</v>
      </c>
      <c r="G550" s="82">
        <v>2.74</v>
      </c>
      <c r="H550" s="221"/>
    </row>
    <row r="551" spans="1:8" ht="11.25" customHeight="1">
      <c r="A551" s="83">
        <v>42068</v>
      </c>
      <c r="B551" s="82">
        <v>5.73</v>
      </c>
      <c r="C551" s="82">
        <v>6.18</v>
      </c>
      <c r="D551" s="82">
        <v>6.39</v>
      </c>
      <c r="E551" s="82">
        <v>2.67</v>
      </c>
      <c r="F551" s="82">
        <v>2.86</v>
      </c>
      <c r="G551" s="82">
        <v>2.76</v>
      </c>
      <c r="H551" s="221"/>
    </row>
    <row r="552" spans="1:8" ht="11.25" customHeight="1">
      <c r="A552" s="83">
        <v>42069</v>
      </c>
      <c r="B552" s="82">
        <v>5.79</v>
      </c>
      <c r="C552" s="82">
        <v>6.22</v>
      </c>
      <c r="D552" s="82">
        <v>6.36</v>
      </c>
      <c r="E552" s="82">
        <v>2.7</v>
      </c>
      <c r="F552" s="82">
        <v>2.85</v>
      </c>
      <c r="G552" s="82">
        <v>2.77</v>
      </c>
      <c r="H552" s="221"/>
    </row>
    <row r="553" spans="1:8" ht="11.25" customHeight="1">
      <c r="A553" s="83">
        <v>42072</v>
      </c>
      <c r="B553" s="82">
        <v>5.87</v>
      </c>
      <c r="C553" s="82">
        <v>6.24</v>
      </c>
      <c r="D553" s="82">
        <v>6.43</v>
      </c>
      <c r="E553" s="82">
        <v>2.69</v>
      </c>
      <c r="F553" s="82">
        <v>2.83</v>
      </c>
      <c r="G553" s="82">
        <v>2.78</v>
      </c>
      <c r="H553" s="221"/>
    </row>
    <row r="554" spans="1:8" ht="11.25" customHeight="1">
      <c r="A554" s="83">
        <v>42073</v>
      </c>
      <c r="B554" s="82">
        <v>5.93</v>
      </c>
      <c r="C554" s="82">
        <v>6.3</v>
      </c>
      <c r="D554" s="82">
        <v>6.45</v>
      </c>
      <c r="E554" s="82">
        <v>2.71</v>
      </c>
      <c r="F554" s="82">
        <v>2.86</v>
      </c>
      <c r="G554" s="82">
        <v>2.79</v>
      </c>
      <c r="H554" s="221"/>
    </row>
    <row r="555" spans="1:8" ht="11.25" customHeight="1">
      <c r="A555" s="83">
        <v>42074</v>
      </c>
      <c r="B555" s="82">
        <v>5.97</v>
      </c>
      <c r="C555" s="82">
        <v>6.36</v>
      </c>
      <c r="D555" s="82">
        <v>6.46</v>
      </c>
      <c r="E555" s="82">
        <v>2.71</v>
      </c>
      <c r="F555" s="82">
        <v>2.81</v>
      </c>
      <c r="G555" s="82">
        <v>2.79</v>
      </c>
      <c r="H555" s="221"/>
    </row>
    <row r="556" spans="1:8" ht="11.25" customHeight="1">
      <c r="A556" s="83">
        <v>42075</v>
      </c>
      <c r="B556" s="82">
        <v>6.06</v>
      </c>
      <c r="C556" s="82">
        <v>6.42</v>
      </c>
      <c r="D556" s="82">
        <v>6.54</v>
      </c>
      <c r="E556" s="82">
        <v>2.63</v>
      </c>
      <c r="F556" s="82">
        <v>2.7</v>
      </c>
      <c r="G556" s="82">
        <v>2.71</v>
      </c>
      <c r="H556" s="221"/>
    </row>
    <row r="557" spans="1:8" ht="11.25" customHeight="1">
      <c r="A557" s="83">
        <v>42076</v>
      </c>
      <c r="B557" s="82">
        <v>6.12</v>
      </c>
      <c r="C557" s="82">
        <v>6.45</v>
      </c>
      <c r="D557" s="82">
        <v>6.57</v>
      </c>
      <c r="E557" s="82">
        <v>2.52</v>
      </c>
      <c r="F557" s="82">
        <v>2.5499999999999998</v>
      </c>
      <c r="G557" s="82">
        <v>2.67</v>
      </c>
      <c r="H557" s="221"/>
    </row>
    <row r="558" spans="1:8" ht="11.25" customHeight="1">
      <c r="A558" s="83">
        <v>42079</v>
      </c>
      <c r="B558" s="82">
        <v>6.17</v>
      </c>
      <c r="C558" s="82">
        <v>6.46</v>
      </c>
      <c r="D558" s="82">
        <v>6.58</v>
      </c>
      <c r="E558" s="82">
        <v>2.58</v>
      </c>
      <c r="F558" s="82">
        <v>2.7</v>
      </c>
      <c r="G558" s="82">
        <v>2.69</v>
      </c>
      <c r="H558" s="221"/>
    </row>
    <row r="559" spans="1:8" ht="11.25" customHeight="1">
      <c r="A559" s="83">
        <v>42080</v>
      </c>
      <c r="B559" s="82">
        <v>6.23</v>
      </c>
      <c r="C559" s="82">
        <v>6.47</v>
      </c>
      <c r="D559" s="82">
        <v>6.56</v>
      </c>
      <c r="E559" s="82">
        <v>2.71</v>
      </c>
      <c r="F559" s="82">
        <v>2.69</v>
      </c>
      <c r="G559" s="82">
        <v>2.67</v>
      </c>
      <c r="H559" s="221"/>
    </row>
    <row r="560" spans="1:8" ht="11.25" customHeight="1">
      <c r="A560" s="83">
        <v>42081</v>
      </c>
      <c r="B560" s="82">
        <v>6.27</v>
      </c>
      <c r="C560" s="82">
        <v>6.52</v>
      </c>
      <c r="D560" s="82">
        <v>6.62</v>
      </c>
      <c r="E560" s="82">
        <v>2.65</v>
      </c>
      <c r="F560" s="82">
        <v>2.73</v>
      </c>
      <c r="G560" s="82">
        <v>2.69</v>
      </c>
      <c r="H560" s="221"/>
    </row>
    <row r="561" spans="1:8" ht="11.25" customHeight="1">
      <c r="A561" s="83">
        <v>42082</v>
      </c>
      <c r="B561" s="82">
        <v>6.21</v>
      </c>
      <c r="C561" s="82">
        <v>6.47</v>
      </c>
      <c r="D561" s="82">
        <v>6.6</v>
      </c>
      <c r="E561" s="82">
        <v>2.5499999999999998</v>
      </c>
      <c r="F561" s="82">
        <v>2.65</v>
      </c>
      <c r="G561" s="82">
        <v>2.67</v>
      </c>
      <c r="H561" s="221"/>
    </row>
    <row r="562" spans="1:8" ht="11.25" customHeight="1">
      <c r="A562" s="83">
        <v>42083</v>
      </c>
      <c r="B562" s="82">
        <v>6.22</v>
      </c>
      <c r="C562" s="82">
        <v>6.46</v>
      </c>
      <c r="D562" s="82">
        <v>6.6</v>
      </c>
      <c r="E562" s="82">
        <v>2.54</v>
      </c>
      <c r="F562" s="82">
        <v>2.61</v>
      </c>
      <c r="G562" s="82">
        <v>2.67</v>
      </c>
      <c r="H562" s="221"/>
    </row>
    <row r="563" spans="1:8" ht="11.25" customHeight="1">
      <c r="A563" s="83">
        <v>42086</v>
      </c>
      <c r="B563" s="82">
        <v>6.22</v>
      </c>
      <c r="C563" s="82">
        <v>6.47</v>
      </c>
      <c r="D563" s="82">
        <v>6.6</v>
      </c>
      <c r="E563" s="82">
        <v>2.54</v>
      </c>
      <c r="F563" s="82">
        <v>2.65</v>
      </c>
      <c r="G563" s="82">
        <v>2.66</v>
      </c>
      <c r="H563" s="221"/>
    </row>
    <row r="564" spans="1:8" ht="11.25" customHeight="1">
      <c r="A564" s="83">
        <v>42087</v>
      </c>
      <c r="B564" s="82">
        <v>6.22</v>
      </c>
      <c r="C564" s="82">
        <v>6.47</v>
      </c>
      <c r="D564" s="82">
        <v>6.68</v>
      </c>
      <c r="E564" s="82">
        <v>2.59</v>
      </c>
      <c r="F564" s="82">
        <v>2.6</v>
      </c>
      <c r="G564" s="82">
        <v>2.66</v>
      </c>
      <c r="H564" s="221"/>
    </row>
    <row r="565" spans="1:8" ht="11.25" customHeight="1">
      <c r="A565" s="83">
        <v>42088</v>
      </c>
      <c r="B565" s="82">
        <v>6.4</v>
      </c>
      <c r="C565" s="82">
        <v>6.63</v>
      </c>
      <c r="D565" s="82">
        <v>6.74</v>
      </c>
      <c r="E565" s="82">
        <v>2.56</v>
      </c>
      <c r="F565" s="82">
        <v>2.61</v>
      </c>
      <c r="G565" s="82">
        <v>2.67</v>
      </c>
      <c r="H565" s="221"/>
    </row>
    <row r="566" spans="1:8" ht="11.25" customHeight="1">
      <c r="A566" s="83">
        <v>42089</v>
      </c>
      <c r="B566" s="82">
        <v>6.4</v>
      </c>
      <c r="C566" s="82">
        <v>6.8</v>
      </c>
      <c r="D566" s="82">
        <v>6.86</v>
      </c>
      <c r="E566" s="82">
        <v>2.56</v>
      </c>
      <c r="F566" s="82">
        <v>2.66</v>
      </c>
      <c r="G566" s="82">
        <v>2.67</v>
      </c>
      <c r="H566" s="221"/>
    </row>
    <row r="567" spans="1:8" ht="11.25" customHeight="1">
      <c r="A567" s="83">
        <v>42090</v>
      </c>
      <c r="B567" s="82">
        <v>6.51</v>
      </c>
      <c r="C567" s="82">
        <v>6.84</v>
      </c>
      <c r="D567" s="82">
        <v>6.89</v>
      </c>
      <c r="E567" s="82">
        <v>2.38</v>
      </c>
      <c r="F567" s="82">
        <v>2.54</v>
      </c>
      <c r="G567" s="82">
        <v>2.61</v>
      </c>
      <c r="H567" s="221"/>
    </row>
    <row r="568" spans="1:8" ht="11.25" customHeight="1">
      <c r="A568" s="83">
        <v>42093</v>
      </c>
      <c r="B568" s="82">
        <v>6.64</v>
      </c>
      <c r="C568" s="82">
        <v>6.96</v>
      </c>
      <c r="D568" s="82">
        <v>6.99</v>
      </c>
      <c r="E568" s="82">
        <v>2.27</v>
      </c>
      <c r="F568" s="82">
        <v>2.54</v>
      </c>
      <c r="G568" s="82">
        <v>2.61</v>
      </c>
      <c r="H568" s="221"/>
    </row>
    <row r="569" spans="1:8" ht="11.25" customHeight="1">
      <c r="A569" s="83">
        <v>42094</v>
      </c>
      <c r="B569" s="82">
        <v>6.6</v>
      </c>
      <c r="C569" s="82">
        <v>6.92</v>
      </c>
      <c r="D569" s="82">
        <v>6.98</v>
      </c>
      <c r="E569" s="82">
        <v>2.31</v>
      </c>
      <c r="F569" s="82">
        <v>2.5499999999999998</v>
      </c>
      <c r="G569" s="82">
        <v>2.61</v>
      </c>
      <c r="H569" s="221"/>
    </row>
    <row r="570" spans="1:8" ht="11.25" customHeight="1">
      <c r="A570" s="83">
        <v>42095</v>
      </c>
      <c r="B570" s="82">
        <v>6.52</v>
      </c>
      <c r="C570" s="82">
        <v>6.87</v>
      </c>
      <c r="D570" s="82">
        <v>6.91</v>
      </c>
      <c r="E570" s="82">
        <v>2.48</v>
      </c>
      <c r="F570" s="82">
        <v>2.61</v>
      </c>
      <c r="G570" s="82">
        <v>2.62</v>
      </c>
      <c r="H570" s="221"/>
    </row>
    <row r="571" spans="1:8" ht="11.25" customHeight="1">
      <c r="A571" s="83">
        <v>42101</v>
      </c>
      <c r="B571" s="82">
        <v>6.49</v>
      </c>
      <c r="C571" s="82">
        <v>6.82</v>
      </c>
      <c r="D571" s="82">
        <v>6.89</v>
      </c>
      <c r="E571" s="82">
        <v>2.4700000000000002</v>
      </c>
      <c r="F571" s="82">
        <v>2.66</v>
      </c>
      <c r="G571" s="82">
        <v>2.65</v>
      </c>
      <c r="H571" s="221"/>
    </row>
    <row r="572" spans="1:8" ht="11.25" customHeight="1">
      <c r="A572" s="83">
        <v>42102</v>
      </c>
      <c r="B572" s="82">
        <v>6.48</v>
      </c>
      <c r="C572" s="82">
        <v>6.82</v>
      </c>
      <c r="D572" s="82">
        <v>6.89</v>
      </c>
      <c r="E572" s="82">
        <v>2.5299999999999998</v>
      </c>
      <c r="F572" s="82">
        <v>2.75</v>
      </c>
      <c r="G572" s="82">
        <v>2.68</v>
      </c>
      <c r="H572" s="221"/>
    </row>
    <row r="573" spans="1:8" ht="11.25" customHeight="1">
      <c r="A573" s="83">
        <v>42103</v>
      </c>
      <c r="B573" s="82">
        <v>6.49</v>
      </c>
      <c r="C573" s="82">
        <v>6.85</v>
      </c>
      <c r="D573" s="82">
        <v>6.94</v>
      </c>
      <c r="E573" s="82">
        <v>2.61</v>
      </c>
      <c r="F573" s="82">
        <v>2.86</v>
      </c>
      <c r="G573" s="82">
        <v>2.69</v>
      </c>
      <c r="H573" s="221"/>
    </row>
    <row r="574" spans="1:8" ht="11.25" customHeight="1">
      <c r="A574" s="83">
        <v>42104</v>
      </c>
      <c r="B574" s="82">
        <v>6.55</v>
      </c>
      <c r="C574" s="82">
        <v>6.86</v>
      </c>
      <c r="D574" s="82">
        <v>6.94</v>
      </c>
      <c r="E574" s="82">
        <v>2.61</v>
      </c>
      <c r="F574" s="82">
        <v>2.86</v>
      </c>
      <c r="G574" s="82">
        <v>2.69</v>
      </c>
      <c r="H574" s="221"/>
    </row>
    <row r="575" spans="1:8" ht="11.25" customHeight="1">
      <c r="A575" s="83">
        <v>42107</v>
      </c>
      <c r="B575" s="82">
        <v>6.67</v>
      </c>
      <c r="C575" s="82">
        <v>6.95</v>
      </c>
      <c r="D575" s="82">
        <v>7.03</v>
      </c>
      <c r="E575" s="82">
        <v>2.75</v>
      </c>
      <c r="F575" s="82">
        <v>2.94</v>
      </c>
      <c r="G575" s="82">
        <v>2.71</v>
      </c>
      <c r="H575" s="221"/>
    </row>
    <row r="576" spans="1:8" ht="11.25" customHeight="1">
      <c r="A576" s="83">
        <v>42108</v>
      </c>
      <c r="B576" s="82">
        <v>6.65</v>
      </c>
      <c r="C576" s="82">
        <v>6.91</v>
      </c>
      <c r="D576" s="82">
        <v>6.96</v>
      </c>
      <c r="E576" s="82">
        <v>2.76</v>
      </c>
      <c r="F576" s="82">
        <v>2.92</v>
      </c>
      <c r="G576" s="82">
        <v>2.71</v>
      </c>
      <c r="H576" s="221"/>
    </row>
    <row r="577" spans="1:8" ht="11.25" customHeight="1">
      <c r="A577" s="83">
        <v>42109</v>
      </c>
      <c r="B577" s="82">
        <v>6.63</v>
      </c>
      <c r="C577" s="82">
        <v>6.91</v>
      </c>
      <c r="D577" s="82">
        <v>6.96</v>
      </c>
      <c r="E577" s="82">
        <v>2.69</v>
      </c>
      <c r="F577" s="82">
        <v>2.92</v>
      </c>
      <c r="G577" s="82">
        <v>2.71</v>
      </c>
      <c r="H577" s="221"/>
    </row>
    <row r="578" spans="1:8" ht="11.25" customHeight="1">
      <c r="A578" s="83">
        <v>42110</v>
      </c>
      <c r="B578" s="82">
        <v>6.65</v>
      </c>
      <c r="C578" s="82">
        <v>6.93</v>
      </c>
      <c r="D578" s="82">
        <v>7</v>
      </c>
      <c r="E578" s="82">
        <v>2.68</v>
      </c>
      <c r="F578" s="82">
        <v>2.84</v>
      </c>
      <c r="G578" s="82">
        <v>2.72</v>
      </c>
      <c r="H578" s="221"/>
    </row>
    <row r="579" spans="1:8" ht="11.25" customHeight="1">
      <c r="A579" s="83">
        <v>42111</v>
      </c>
      <c r="B579" s="82">
        <v>6.73</v>
      </c>
      <c r="C579" s="82">
        <v>6.97</v>
      </c>
      <c r="D579" s="82">
        <v>7.04</v>
      </c>
      <c r="E579" s="82">
        <v>2.65</v>
      </c>
      <c r="F579" s="82">
        <v>2.77</v>
      </c>
      <c r="G579" s="82">
        <v>2.71</v>
      </c>
      <c r="H579" s="221"/>
    </row>
    <row r="580" spans="1:8" ht="11.25" customHeight="1">
      <c r="A580" s="83">
        <v>42114</v>
      </c>
      <c r="B580" s="82">
        <v>6.78</v>
      </c>
      <c r="C580" s="82">
        <v>7.03</v>
      </c>
      <c r="D580" s="82">
        <v>7.09</v>
      </c>
      <c r="E580" s="82">
        <v>2.64</v>
      </c>
      <c r="F580" s="82">
        <v>2.77</v>
      </c>
      <c r="G580" s="82">
        <v>2.71</v>
      </c>
      <c r="H580" s="221"/>
    </row>
    <row r="581" spans="1:8" ht="11.25" customHeight="1">
      <c r="A581" s="83">
        <v>42115</v>
      </c>
      <c r="B581" s="82">
        <v>6.71</v>
      </c>
      <c r="C581" s="82">
        <v>6.99</v>
      </c>
      <c r="D581" s="82">
        <v>7.08</v>
      </c>
      <c r="E581" s="82">
        <v>2.63</v>
      </c>
      <c r="F581" s="82">
        <v>2.78</v>
      </c>
      <c r="G581" s="82">
        <v>2.72</v>
      </c>
      <c r="H581" s="221"/>
    </row>
    <row r="582" spans="1:8" ht="11.25" customHeight="1">
      <c r="A582" s="83">
        <v>42116</v>
      </c>
      <c r="B582" s="82">
        <v>6.71</v>
      </c>
      <c r="C582" s="82">
        <v>7</v>
      </c>
      <c r="D582" s="82">
        <v>7.08</v>
      </c>
      <c r="E582" s="82">
        <v>2.63</v>
      </c>
      <c r="F582" s="82">
        <v>2.78</v>
      </c>
      <c r="G582" s="82">
        <v>2.72</v>
      </c>
      <c r="H582" s="221"/>
    </row>
    <row r="583" spans="1:8" ht="11.25" customHeight="1">
      <c r="A583" s="83">
        <v>42118</v>
      </c>
      <c r="B583" s="82">
        <v>6.76</v>
      </c>
      <c r="C583" s="82">
        <v>7.05</v>
      </c>
      <c r="D583" s="82">
        <v>7.16</v>
      </c>
      <c r="E583" s="82">
        <v>2.71</v>
      </c>
      <c r="F583" s="82">
        <v>2.92</v>
      </c>
      <c r="G583" s="82">
        <v>2.78</v>
      </c>
      <c r="H583" s="221"/>
    </row>
    <row r="584" spans="1:8" ht="11.25" customHeight="1">
      <c r="A584" s="83">
        <v>42121</v>
      </c>
      <c r="B584" s="82">
        <v>6.83</v>
      </c>
      <c r="C584" s="82">
        <v>7.12</v>
      </c>
      <c r="D584" s="82">
        <v>7.28</v>
      </c>
      <c r="E584" s="82">
        <v>2.68</v>
      </c>
      <c r="F584" s="82">
        <v>2.8</v>
      </c>
      <c r="G584" s="82">
        <v>2.78</v>
      </c>
      <c r="H584" s="221"/>
    </row>
    <row r="585" spans="1:8" ht="11.25" customHeight="1">
      <c r="A585" s="83">
        <v>42122</v>
      </c>
      <c r="B585" s="82">
        <v>6.83</v>
      </c>
      <c r="C585" s="82">
        <v>7.17</v>
      </c>
      <c r="D585" s="82">
        <v>7.26</v>
      </c>
      <c r="E585" s="82">
        <v>2.73</v>
      </c>
      <c r="F585" s="82">
        <v>2.94</v>
      </c>
      <c r="G585" s="82">
        <v>2.79</v>
      </c>
      <c r="H585" s="221"/>
    </row>
    <row r="586" spans="1:8" ht="11.25" customHeight="1">
      <c r="A586" s="83">
        <v>42123</v>
      </c>
      <c r="B586" s="82">
        <v>6.77</v>
      </c>
      <c r="C586" s="82">
        <v>7.13</v>
      </c>
      <c r="D586" s="82">
        <v>7.19</v>
      </c>
      <c r="E586" s="82">
        <v>2.77</v>
      </c>
      <c r="F586" s="82">
        <v>2.98</v>
      </c>
      <c r="G586" s="82">
        <v>2.79</v>
      </c>
      <c r="H586" s="221"/>
    </row>
    <row r="587" spans="1:8" ht="11.25" customHeight="1">
      <c r="A587" s="83">
        <v>42124</v>
      </c>
      <c r="B587" s="82">
        <v>6.75</v>
      </c>
      <c r="C587" s="82">
        <v>7.06</v>
      </c>
      <c r="D587" s="82">
        <v>7.12</v>
      </c>
      <c r="E587" s="82">
        <v>2.76</v>
      </c>
      <c r="F587" s="82">
        <v>2.99</v>
      </c>
      <c r="G587" s="82">
        <v>2.81</v>
      </c>
      <c r="H587" s="221"/>
    </row>
    <row r="588" spans="1:8" ht="11.25" customHeight="1">
      <c r="A588" s="83">
        <v>42128</v>
      </c>
      <c r="B588" s="82">
        <v>6.78</v>
      </c>
      <c r="C588" s="82">
        <v>7.1</v>
      </c>
      <c r="D588" s="82">
        <v>7.15</v>
      </c>
      <c r="E588" s="82">
        <v>2.76</v>
      </c>
      <c r="F588" s="82">
        <v>2.99</v>
      </c>
      <c r="G588" s="82">
        <v>2.81</v>
      </c>
      <c r="H588" s="221"/>
    </row>
    <row r="589" spans="1:8" ht="11.25" customHeight="1">
      <c r="A589" s="83">
        <v>42129</v>
      </c>
      <c r="B589" s="82">
        <v>6.79</v>
      </c>
      <c r="C589" s="82">
        <v>7.11</v>
      </c>
      <c r="D589" s="82">
        <v>7.18</v>
      </c>
      <c r="E589" s="82">
        <v>2.72</v>
      </c>
      <c r="F589" s="82">
        <v>2.91</v>
      </c>
      <c r="G589" s="82">
        <v>2.79</v>
      </c>
      <c r="H589" s="221"/>
    </row>
    <row r="590" spans="1:8" ht="11.25" customHeight="1">
      <c r="A590" s="83">
        <v>42130</v>
      </c>
      <c r="B590" s="82">
        <v>6.86</v>
      </c>
      <c r="C590" s="82">
        <v>7.18</v>
      </c>
      <c r="D590" s="82">
        <v>7.25</v>
      </c>
      <c r="E590" s="82">
        <v>2.62</v>
      </c>
      <c r="F590" s="82">
        <v>2.79</v>
      </c>
      <c r="G590" s="82">
        <v>2.77</v>
      </c>
      <c r="H590" s="221"/>
    </row>
    <row r="591" spans="1:8" ht="11.25" customHeight="1">
      <c r="A591" s="83">
        <v>42131</v>
      </c>
      <c r="B591" s="82">
        <v>6.85</v>
      </c>
      <c r="C591" s="82">
        <v>7.18</v>
      </c>
      <c r="D591" s="82">
        <v>7.27</v>
      </c>
      <c r="E591" s="82">
        <v>2.61</v>
      </c>
      <c r="F591" s="82">
        <v>2.78</v>
      </c>
      <c r="G591" s="82">
        <v>2.71</v>
      </c>
      <c r="H591" s="221"/>
    </row>
    <row r="592" spans="1:8" ht="11.25" customHeight="1">
      <c r="A592" s="83">
        <v>42132</v>
      </c>
      <c r="B592" s="82">
        <v>6.87</v>
      </c>
      <c r="C592" s="82">
        <v>7.27</v>
      </c>
      <c r="D592" s="82">
        <v>7.35</v>
      </c>
      <c r="E592" s="82">
        <v>2.71</v>
      </c>
      <c r="F592" s="82">
        <v>2.8</v>
      </c>
      <c r="G592" s="82">
        <v>2.76</v>
      </c>
      <c r="H592" s="221"/>
    </row>
    <row r="593" spans="1:8" ht="11.25" customHeight="1">
      <c r="A593" s="83">
        <v>42135</v>
      </c>
      <c r="B593" s="82">
        <v>6.84</v>
      </c>
      <c r="C593" s="82">
        <v>7.24</v>
      </c>
      <c r="D593" s="82">
        <v>7.28</v>
      </c>
      <c r="E593" s="82">
        <v>2.67</v>
      </c>
      <c r="F593" s="82">
        <v>2.89</v>
      </c>
      <c r="G593" s="82">
        <v>2.75</v>
      </c>
      <c r="H593" s="221"/>
    </row>
    <row r="594" spans="1:8" ht="11.25" customHeight="1">
      <c r="A594" s="83">
        <v>42136</v>
      </c>
      <c r="B594" s="82">
        <v>6.83</v>
      </c>
      <c r="C594" s="82">
        <v>7.13</v>
      </c>
      <c r="D594" s="82">
        <v>7.26</v>
      </c>
      <c r="E594" s="82">
        <v>2.66</v>
      </c>
      <c r="F594" s="82">
        <v>2.91</v>
      </c>
      <c r="G594" s="82">
        <v>2.76</v>
      </c>
      <c r="H594" s="221"/>
    </row>
    <row r="595" spans="1:8" ht="11.25" customHeight="1">
      <c r="A595" s="83">
        <v>42137</v>
      </c>
      <c r="B595" s="82">
        <v>7.02</v>
      </c>
      <c r="C595" s="82">
        <v>7.34</v>
      </c>
      <c r="D595" s="82">
        <v>7.31</v>
      </c>
      <c r="E595" s="82">
        <v>2.73</v>
      </c>
      <c r="F595" s="82">
        <v>2.89</v>
      </c>
      <c r="G595" s="82">
        <v>2.78</v>
      </c>
      <c r="H595" s="221"/>
    </row>
    <row r="596" spans="1:8" ht="11.25" customHeight="1">
      <c r="A596" s="83">
        <v>42139</v>
      </c>
      <c r="B596" s="82">
        <v>6.99</v>
      </c>
      <c r="C596" s="82">
        <v>7.35</v>
      </c>
      <c r="D596" s="82">
        <v>7.42</v>
      </c>
      <c r="E596" s="82">
        <v>2.79</v>
      </c>
      <c r="F596" s="82">
        <v>2.98</v>
      </c>
      <c r="G596" s="82">
        <v>2.85</v>
      </c>
      <c r="H596" s="221"/>
    </row>
    <row r="597" spans="1:8" ht="11.25" customHeight="1">
      <c r="A597" s="83">
        <v>42142</v>
      </c>
      <c r="B597" s="82">
        <v>6.94</v>
      </c>
      <c r="C597" s="82">
        <v>7.29</v>
      </c>
      <c r="D597" s="82">
        <v>7.41</v>
      </c>
      <c r="E597" s="82">
        <v>2.74</v>
      </c>
      <c r="F597" s="82">
        <v>2.84</v>
      </c>
      <c r="G597" s="82">
        <v>2.84</v>
      </c>
      <c r="H597" s="221"/>
    </row>
    <row r="598" spans="1:8" ht="11.25" customHeight="1">
      <c r="A598" s="83">
        <v>42143</v>
      </c>
      <c r="B598" s="82">
        <v>6.98</v>
      </c>
      <c r="C598" s="82">
        <v>7.31</v>
      </c>
      <c r="D598" s="82">
        <v>7.42</v>
      </c>
      <c r="E598" s="82">
        <v>2.66</v>
      </c>
      <c r="F598" s="82">
        <v>2.86</v>
      </c>
      <c r="G598" s="82">
        <v>2.84</v>
      </c>
      <c r="H598" s="221"/>
    </row>
    <row r="599" spans="1:8" ht="11.25" customHeight="1">
      <c r="A599" s="83">
        <v>42144</v>
      </c>
      <c r="B599" s="82">
        <v>7.05</v>
      </c>
      <c r="C599" s="82">
        <v>7.34</v>
      </c>
      <c r="D599" s="82">
        <v>7.47</v>
      </c>
      <c r="E599" s="82">
        <v>2.69</v>
      </c>
      <c r="F599" s="82">
        <v>2.87</v>
      </c>
      <c r="G599" s="82">
        <v>2.84</v>
      </c>
      <c r="H599" s="221"/>
    </row>
    <row r="600" spans="1:8" ht="11.25" customHeight="1">
      <c r="A600" s="83">
        <v>42145</v>
      </c>
      <c r="B600" s="82">
        <v>7.11</v>
      </c>
      <c r="C600" s="82">
        <v>7.36</v>
      </c>
      <c r="D600" s="82">
        <v>7.45</v>
      </c>
      <c r="E600" s="82">
        <v>2.64</v>
      </c>
      <c r="F600" s="82">
        <v>2.77</v>
      </c>
      <c r="G600" s="82">
        <v>2.8</v>
      </c>
      <c r="H600" s="221"/>
    </row>
    <row r="601" spans="1:8" ht="11.25" customHeight="1">
      <c r="A601" s="83">
        <v>42146</v>
      </c>
      <c r="B601" s="82">
        <v>7.15</v>
      </c>
      <c r="C601" s="82">
        <v>7.5</v>
      </c>
      <c r="D601" s="82">
        <v>7.56</v>
      </c>
      <c r="E601" s="82">
        <v>2.69</v>
      </c>
      <c r="F601" s="82">
        <v>2.77</v>
      </c>
      <c r="G601" s="82">
        <v>2.83</v>
      </c>
      <c r="H601" s="221"/>
    </row>
    <row r="602" spans="1:8" ht="11.25" customHeight="1">
      <c r="A602" s="83">
        <v>42150</v>
      </c>
      <c r="B602" s="82">
        <v>7.13</v>
      </c>
      <c r="C602" s="82">
        <v>7.37</v>
      </c>
      <c r="D602" s="82">
        <v>7.49</v>
      </c>
      <c r="E602" s="82">
        <v>2.7</v>
      </c>
      <c r="F602" s="82">
        <v>2.8</v>
      </c>
      <c r="G602" s="82">
        <v>2.83</v>
      </c>
      <c r="H602" s="221"/>
    </row>
    <row r="603" spans="1:8" ht="11.25" customHeight="1">
      <c r="A603" s="83">
        <v>42152</v>
      </c>
      <c r="B603" s="82">
        <v>7.05</v>
      </c>
      <c r="C603" s="82">
        <v>7.31</v>
      </c>
      <c r="D603" s="82">
        <v>7.41</v>
      </c>
      <c r="E603" s="82">
        <v>2.72</v>
      </c>
      <c r="F603" s="82">
        <v>2.84</v>
      </c>
      <c r="G603" s="82">
        <v>2.83</v>
      </c>
      <c r="H603" s="221"/>
    </row>
    <row r="604" spans="1:8" ht="11.25" customHeight="1">
      <c r="A604" s="83">
        <v>42153</v>
      </c>
      <c r="B604" s="82">
        <v>7.09</v>
      </c>
      <c r="C604" s="82">
        <v>7.53</v>
      </c>
      <c r="D604" s="82">
        <v>7.66</v>
      </c>
      <c r="E604" s="82">
        <v>2.71</v>
      </c>
      <c r="F604" s="82">
        <v>2.83</v>
      </c>
      <c r="G604" s="82">
        <v>2.83</v>
      </c>
      <c r="H604" s="221"/>
    </row>
    <row r="605" spans="1:8" ht="11.25" customHeight="1">
      <c r="A605" s="83">
        <v>42156</v>
      </c>
      <c r="B605" s="82">
        <v>7.18</v>
      </c>
      <c r="C605" s="82">
        <v>7.39</v>
      </c>
      <c r="D605" s="82">
        <v>7.48</v>
      </c>
      <c r="E605" s="82">
        <v>2.71</v>
      </c>
      <c r="F605" s="82">
        <v>2.81</v>
      </c>
      <c r="G605" s="82">
        <v>2.83</v>
      </c>
      <c r="H605" s="221"/>
    </row>
    <row r="606" spans="1:8" ht="11.25" customHeight="1">
      <c r="A606" s="83">
        <v>42157</v>
      </c>
      <c r="B606" s="82">
        <v>7.08</v>
      </c>
      <c r="C606" s="82">
        <v>7.33</v>
      </c>
      <c r="D606" s="82">
        <v>7.48</v>
      </c>
      <c r="E606" s="82">
        <v>2.66</v>
      </c>
      <c r="F606" s="82">
        <v>2.73</v>
      </c>
      <c r="G606" s="82">
        <v>2.78</v>
      </c>
      <c r="H606" s="221"/>
    </row>
    <row r="607" spans="1:8" ht="11.25" customHeight="1">
      <c r="A607" s="83">
        <v>42158</v>
      </c>
      <c r="B607" s="82">
        <v>7.18</v>
      </c>
      <c r="C607" s="82">
        <v>7.44</v>
      </c>
      <c r="D607" s="82">
        <v>7.53</v>
      </c>
      <c r="E607" s="82">
        <v>2.65</v>
      </c>
      <c r="F607" s="82">
        <v>2.74</v>
      </c>
      <c r="G607" s="82">
        <v>2.78</v>
      </c>
      <c r="H607" s="221"/>
    </row>
    <row r="608" spans="1:8" ht="11.25" customHeight="1">
      <c r="A608" s="83">
        <v>42159</v>
      </c>
      <c r="B608" s="82">
        <v>7.24</v>
      </c>
      <c r="C608" s="82">
        <v>7.54</v>
      </c>
      <c r="D608" s="82">
        <v>7.69</v>
      </c>
      <c r="E608" s="82">
        <v>2.66</v>
      </c>
      <c r="F608" s="82">
        <v>2.73</v>
      </c>
      <c r="G608" s="82">
        <v>2.78</v>
      </c>
      <c r="H608" s="221"/>
    </row>
    <row r="609" spans="1:8" ht="11.25" customHeight="1">
      <c r="A609" s="83">
        <v>42160</v>
      </c>
      <c r="B609" s="82">
        <v>7.24</v>
      </c>
      <c r="C609" s="82">
        <v>7.52</v>
      </c>
      <c r="D609" s="82">
        <v>7.66</v>
      </c>
      <c r="E609" s="82">
        <v>2.68</v>
      </c>
      <c r="F609" s="82">
        <v>2.81</v>
      </c>
      <c r="G609" s="82">
        <v>2.79</v>
      </c>
      <c r="H609" s="221"/>
    </row>
    <row r="610" spans="1:8" ht="11.25" customHeight="1">
      <c r="A610" s="83">
        <v>42163</v>
      </c>
      <c r="B610" s="82">
        <v>7.01</v>
      </c>
      <c r="C610" s="82">
        <v>7.36</v>
      </c>
      <c r="D610" s="82">
        <v>7.44</v>
      </c>
      <c r="E610" s="82">
        <v>2.69</v>
      </c>
      <c r="F610" s="82">
        <v>2.79</v>
      </c>
      <c r="G610" s="82">
        <v>2.77</v>
      </c>
      <c r="H610" s="221"/>
    </row>
    <row r="611" spans="1:8" ht="11.25" customHeight="1">
      <c r="A611" s="83">
        <v>42164</v>
      </c>
      <c r="B611" s="82">
        <v>7.08</v>
      </c>
      <c r="C611" s="82">
        <v>7.26</v>
      </c>
      <c r="D611" s="82">
        <v>7.35</v>
      </c>
      <c r="E611" s="82">
        <v>2.67</v>
      </c>
      <c r="F611" s="82">
        <v>2.81</v>
      </c>
      <c r="G611" s="82">
        <v>2.77</v>
      </c>
      <c r="H611" s="221"/>
    </row>
    <row r="612" spans="1:8" ht="11.25" customHeight="1">
      <c r="A612" s="83">
        <v>42165</v>
      </c>
      <c r="B612" s="82">
        <v>7.25</v>
      </c>
      <c r="C612" s="82">
        <v>7.47</v>
      </c>
      <c r="D612" s="82">
        <v>7.55</v>
      </c>
      <c r="E612" s="82">
        <v>2.69</v>
      </c>
      <c r="F612" s="82">
        <v>2.82</v>
      </c>
      <c r="G612" s="82">
        <v>2.83</v>
      </c>
      <c r="H612" s="221"/>
    </row>
    <row r="613" spans="1:8" ht="11.25" customHeight="1">
      <c r="A613" s="83">
        <v>42166</v>
      </c>
      <c r="B613" s="82">
        <v>7.32</v>
      </c>
      <c r="C613" s="82">
        <v>7.49</v>
      </c>
      <c r="D613" s="82">
        <v>7.54</v>
      </c>
      <c r="E613" s="82">
        <v>2.68</v>
      </c>
      <c r="F613" s="82">
        <v>2.81</v>
      </c>
      <c r="G613" s="82">
        <v>2.83</v>
      </c>
      <c r="H613" s="221"/>
    </row>
    <row r="614" spans="1:8" ht="11.25" customHeight="1">
      <c r="A614" s="83">
        <v>42167</v>
      </c>
      <c r="B614" s="82">
        <v>7.22</v>
      </c>
      <c r="C614" s="82">
        <v>7.45</v>
      </c>
      <c r="D614" s="82">
        <v>7.48</v>
      </c>
      <c r="E614" s="82">
        <v>2.59</v>
      </c>
      <c r="F614" s="82">
        <v>2.71</v>
      </c>
      <c r="G614" s="82">
        <v>2.78</v>
      </c>
      <c r="H614" s="221"/>
    </row>
    <row r="615" spans="1:8" ht="11.25" customHeight="1">
      <c r="A615" s="83">
        <v>42170</v>
      </c>
      <c r="B615" s="82">
        <v>7.28</v>
      </c>
      <c r="C615" s="82">
        <v>7.45</v>
      </c>
      <c r="D615" s="82">
        <v>7.48</v>
      </c>
      <c r="E615" s="82">
        <v>2.59</v>
      </c>
      <c r="F615" s="82">
        <v>2.71</v>
      </c>
      <c r="G615" s="82">
        <v>2.79</v>
      </c>
      <c r="H615" s="221"/>
    </row>
    <row r="616" spans="1:8" ht="11.25" customHeight="1">
      <c r="A616" s="83">
        <v>42171</v>
      </c>
      <c r="B616" s="82">
        <v>7.31</v>
      </c>
      <c r="C616" s="82">
        <v>7.46</v>
      </c>
      <c r="D616" s="82">
        <v>7.44</v>
      </c>
      <c r="E616" s="82">
        <v>2.5499999999999998</v>
      </c>
      <c r="F616" s="82">
        <v>2.69</v>
      </c>
      <c r="G616" s="82">
        <v>2.76</v>
      </c>
      <c r="H616" s="221"/>
    </row>
    <row r="617" spans="1:8" ht="11.25" customHeight="1">
      <c r="A617" s="83">
        <v>42173</v>
      </c>
      <c r="B617" s="82">
        <v>7.35</v>
      </c>
      <c r="C617" s="82">
        <v>7.39</v>
      </c>
      <c r="D617" s="82">
        <v>7.41</v>
      </c>
      <c r="E617" s="82">
        <v>2.5</v>
      </c>
      <c r="F617" s="82">
        <v>2.63</v>
      </c>
      <c r="G617" s="82">
        <v>2.74</v>
      </c>
      <c r="H617" s="221"/>
    </row>
    <row r="618" spans="1:8" ht="11.25" customHeight="1">
      <c r="A618" s="83">
        <v>42174</v>
      </c>
      <c r="B618" s="82">
        <v>7.21</v>
      </c>
      <c r="C618" s="82">
        <v>7.26</v>
      </c>
      <c r="D618" s="82">
        <v>7.29</v>
      </c>
      <c r="E618" s="82">
        <v>2.5099999999999998</v>
      </c>
      <c r="F618" s="82">
        <v>2.63</v>
      </c>
      <c r="G618" s="82">
        <v>2.74</v>
      </c>
      <c r="H618" s="221"/>
    </row>
    <row r="619" spans="1:8" ht="11.25" customHeight="1">
      <c r="A619" s="83">
        <v>42177</v>
      </c>
      <c r="B619" s="82">
        <v>7.2</v>
      </c>
      <c r="C619" s="82">
        <v>7.28</v>
      </c>
      <c r="D619" s="82">
        <v>7.29</v>
      </c>
      <c r="E619" s="82">
        <v>2.5099999999999998</v>
      </c>
      <c r="F619" s="82">
        <v>2.62</v>
      </c>
      <c r="G619" s="82">
        <v>2.74</v>
      </c>
      <c r="H619" s="221"/>
    </row>
    <row r="620" spans="1:8" ht="11.25" customHeight="1">
      <c r="A620" s="83">
        <v>42179</v>
      </c>
      <c r="B620" s="82">
        <v>7.23</v>
      </c>
      <c r="C620" s="82">
        <v>7.36</v>
      </c>
      <c r="D620" s="82">
        <v>7.35</v>
      </c>
      <c r="E620" s="82">
        <v>2.52</v>
      </c>
      <c r="F620" s="82">
        <v>2.62</v>
      </c>
      <c r="G620" s="82">
        <v>2.74</v>
      </c>
      <c r="H620" s="221"/>
    </row>
    <row r="621" spans="1:8" ht="11.25" customHeight="1">
      <c r="A621" s="83">
        <v>42180</v>
      </c>
      <c r="B621" s="82">
        <v>7.26</v>
      </c>
      <c r="C621" s="82">
        <v>7.35</v>
      </c>
      <c r="D621" s="82">
        <v>7.32</v>
      </c>
      <c r="E621" s="82">
        <v>2.5299999999999998</v>
      </c>
      <c r="F621" s="82">
        <v>2.62</v>
      </c>
      <c r="G621" s="82">
        <v>2.74</v>
      </c>
      <c r="H621" s="221"/>
    </row>
    <row r="622" spans="1:8" ht="11.25" customHeight="1">
      <c r="A622" s="83">
        <v>42181</v>
      </c>
      <c r="B622" s="82">
        <v>7.03</v>
      </c>
      <c r="C622" s="82">
        <v>7.1</v>
      </c>
      <c r="D622" s="82">
        <v>7.17</v>
      </c>
      <c r="E622" s="82">
        <v>2.5499999999999998</v>
      </c>
      <c r="F622" s="82">
        <v>2.61</v>
      </c>
      <c r="G622" s="82">
        <v>2.74</v>
      </c>
      <c r="H622" s="221"/>
    </row>
    <row r="623" spans="1:8" ht="11.25" customHeight="1">
      <c r="A623" s="83">
        <v>42184</v>
      </c>
      <c r="B623" s="82">
        <v>7.06</v>
      </c>
      <c r="C623" s="82">
        <v>7.05</v>
      </c>
      <c r="D623" s="82">
        <v>7.07</v>
      </c>
      <c r="E623" s="82">
        <v>2.5499999999999998</v>
      </c>
      <c r="F623" s="82">
        <v>2.61</v>
      </c>
      <c r="G623" s="82">
        <v>2.74</v>
      </c>
      <c r="H623" s="221"/>
    </row>
    <row r="624" spans="1:8" ht="11.25" customHeight="1">
      <c r="A624" s="83">
        <v>42185</v>
      </c>
      <c r="B624" s="82">
        <v>7.02</v>
      </c>
      <c r="C624" s="82">
        <v>6.98</v>
      </c>
      <c r="D624" s="82">
        <v>6.98</v>
      </c>
      <c r="E624" s="82">
        <v>2.54</v>
      </c>
      <c r="F624" s="82">
        <v>2.62</v>
      </c>
      <c r="G624" s="82">
        <v>2.73</v>
      </c>
      <c r="H624" s="221"/>
    </row>
    <row r="625" spans="1:8" ht="11.25" customHeight="1">
      <c r="A625" s="83">
        <v>42186</v>
      </c>
      <c r="B625" s="82">
        <v>6.98</v>
      </c>
      <c r="C625" s="82">
        <v>6.98</v>
      </c>
      <c r="D625" s="82">
        <v>6.98</v>
      </c>
      <c r="E625" s="82">
        <v>2.59</v>
      </c>
      <c r="F625" s="82">
        <v>2.73</v>
      </c>
      <c r="G625" s="82">
        <v>2.75</v>
      </c>
      <c r="H625" s="221"/>
    </row>
    <row r="626" spans="1:8" ht="11.25" customHeight="1">
      <c r="A626" s="83">
        <v>42187</v>
      </c>
      <c r="B626" s="82">
        <v>6.91</v>
      </c>
      <c r="C626" s="82">
        <v>6.91</v>
      </c>
      <c r="D626" s="82">
        <v>6.91</v>
      </c>
      <c r="E626" s="82">
        <v>2.65</v>
      </c>
      <c r="F626" s="82">
        <v>2.73</v>
      </c>
      <c r="G626" s="82">
        <v>2.75</v>
      </c>
      <c r="H626" s="221"/>
    </row>
    <row r="627" spans="1:8" ht="11.25" customHeight="1">
      <c r="A627" s="83">
        <v>42188</v>
      </c>
      <c r="B627" s="82">
        <v>6.83</v>
      </c>
      <c r="C627" s="82">
        <v>6.8</v>
      </c>
      <c r="D627" s="82">
        <v>6.78</v>
      </c>
      <c r="E627" s="82">
        <v>2.5499999999999998</v>
      </c>
      <c r="F627" s="82">
        <v>2.61</v>
      </c>
      <c r="G627" s="82">
        <v>2.73</v>
      </c>
      <c r="H627" s="221"/>
    </row>
    <row r="628" spans="1:8" ht="11.25" customHeight="1">
      <c r="A628" s="83">
        <v>42191</v>
      </c>
      <c r="B628" s="82">
        <v>6.75</v>
      </c>
      <c r="C628" s="82">
        <v>6.81</v>
      </c>
      <c r="D628" s="82">
        <v>6.71</v>
      </c>
      <c r="E628" s="82">
        <v>2.5499999999999998</v>
      </c>
      <c r="F628" s="82">
        <v>2.6</v>
      </c>
      <c r="G628" s="82">
        <v>2.73</v>
      </c>
      <c r="H628" s="221"/>
    </row>
    <row r="629" spans="1:8" ht="11.25" customHeight="1">
      <c r="A629" s="83">
        <v>42192</v>
      </c>
      <c r="B629" s="82">
        <v>6.8</v>
      </c>
      <c r="C629" s="82">
        <v>6.75</v>
      </c>
      <c r="D629" s="82">
        <v>6.72</v>
      </c>
      <c r="E629" s="82">
        <v>2.5099999999999998</v>
      </c>
      <c r="F629" s="82">
        <v>2.61</v>
      </c>
      <c r="G629" s="82">
        <v>2.72</v>
      </c>
      <c r="H629" s="221"/>
    </row>
    <row r="630" spans="1:8" ht="11.25" customHeight="1">
      <c r="A630" s="83">
        <v>42193</v>
      </c>
      <c r="B630" s="82">
        <v>6.77</v>
      </c>
      <c r="C630" s="82">
        <v>6.77</v>
      </c>
      <c r="D630" s="82">
        <v>6.72</v>
      </c>
      <c r="E630" s="82">
        <v>2.5099999999999998</v>
      </c>
      <c r="F630" s="82">
        <v>2.57</v>
      </c>
      <c r="G630" s="82">
        <v>2.63</v>
      </c>
      <c r="H630" s="221"/>
    </row>
    <row r="631" spans="1:8" ht="11.25" customHeight="1">
      <c r="A631" s="83">
        <v>42194</v>
      </c>
      <c r="B631" s="82">
        <v>6.92</v>
      </c>
      <c r="C631" s="82">
        <v>6.8</v>
      </c>
      <c r="D631" s="82">
        <v>6.74</v>
      </c>
      <c r="E631" s="82">
        <v>2.46</v>
      </c>
      <c r="F631" s="82">
        <v>2.56</v>
      </c>
      <c r="G631" s="82">
        <v>2.58</v>
      </c>
      <c r="H631" s="221"/>
    </row>
    <row r="632" spans="1:8" ht="11.25" customHeight="1">
      <c r="A632" s="83">
        <v>42195</v>
      </c>
      <c r="B632" s="82">
        <v>6.93</v>
      </c>
      <c r="C632" s="82">
        <v>6.93</v>
      </c>
      <c r="D632" s="82">
        <v>6.84</v>
      </c>
      <c r="E632" s="82">
        <v>2.37</v>
      </c>
      <c r="F632" s="82">
        <v>2.4700000000000002</v>
      </c>
      <c r="G632" s="82">
        <v>2.54</v>
      </c>
      <c r="H632" s="221"/>
    </row>
    <row r="633" spans="1:8" ht="11.25" customHeight="1">
      <c r="A633" s="83">
        <v>42198</v>
      </c>
      <c r="B633" s="82">
        <v>6.87</v>
      </c>
      <c r="C633" s="82">
        <v>6.93</v>
      </c>
      <c r="D633" s="82">
        <v>6.84</v>
      </c>
      <c r="E633" s="82">
        <v>2.2999999999999998</v>
      </c>
      <c r="F633" s="82">
        <v>2.35</v>
      </c>
      <c r="G633" s="82">
        <v>2.44</v>
      </c>
      <c r="H633" s="221"/>
    </row>
    <row r="634" spans="1:8" ht="11.25" customHeight="1">
      <c r="A634" s="83">
        <v>42199</v>
      </c>
      <c r="B634" s="82">
        <v>6.87</v>
      </c>
      <c r="C634" s="82">
        <v>6.93</v>
      </c>
      <c r="D634" s="82">
        <v>6.84</v>
      </c>
      <c r="E634" s="82">
        <v>2.35</v>
      </c>
      <c r="F634" s="82">
        <v>2.4500000000000002</v>
      </c>
      <c r="G634" s="82">
        <v>2.48</v>
      </c>
      <c r="H634" s="221"/>
    </row>
    <row r="635" spans="1:8" ht="11.25" customHeight="1">
      <c r="A635" s="83">
        <v>42200</v>
      </c>
      <c r="B635" s="82">
        <v>6.87</v>
      </c>
      <c r="C635" s="82">
        <v>6.91</v>
      </c>
      <c r="D635" s="82">
        <v>6.84</v>
      </c>
      <c r="E635" s="82">
        <v>2.35</v>
      </c>
      <c r="F635" s="82">
        <v>2.4500000000000002</v>
      </c>
      <c r="G635" s="82">
        <v>2.48</v>
      </c>
      <c r="H635" s="221"/>
    </row>
    <row r="636" spans="1:8" ht="11.25" customHeight="1">
      <c r="A636" s="83">
        <v>42201</v>
      </c>
      <c r="B636" s="82">
        <v>6.76</v>
      </c>
      <c r="C636" s="82">
        <v>6.76</v>
      </c>
      <c r="D636" s="82">
        <v>6.74</v>
      </c>
      <c r="E636" s="82">
        <v>2.39</v>
      </c>
      <c r="F636" s="82">
        <v>2.46</v>
      </c>
      <c r="G636" s="82">
        <v>2.48</v>
      </c>
      <c r="H636" s="221"/>
    </row>
    <row r="637" spans="1:8" ht="11.25" customHeight="1">
      <c r="A637" s="83">
        <v>42202</v>
      </c>
      <c r="B637" s="82">
        <v>6.72</v>
      </c>
      <c r="C637" s="82">
        <v>6.72</v>
      </c>
      <c r="D637" s="82">
        <v>6.72</v>
      </c>
      <c r="E637" s="82">
        <v>2.39</v>
      </c>
      <c r="F637" s="82">
        <v>2.4500000000000002</v>
      </c>
      <c r="G637" s="82">
        <v>2.48</v>
      </c>
      <c r="H637" s="221"/>
    </row>
    <row r="638" spans="1:8" ht="11.25" customHeight="1">
      <c r="A638" s="83">
        <v>42205</v>
      </c>
      <c r="B638" s="82">
        <v>6.72</v>
      </c>
      <c r="C638" s="82">
        <v>6.68</v>
      </c>
      <c r="D638" s="82">
        <v>6.68</v>
      </c>
      <c r="E638" s="82">
        <v>2.33</v>
      </c>
      <c r="F638" s="82">
        <v>2.4300000000000002</v>
      </c>
      <c r="G638" s="82">
        <v>2.48</v>
      </c>
      <c r="H638" s="221"/>
    </row>
    <row r="639" spans="1:8" ht="11.25" customHeight="1">
      <c r="A639" s="83">
        <v>42206</v>
      </c>
      <c r="B639" s="82">
        <v>6.62</v>
      </c>
      <c r="C639" s="82">
        <v>6.54</v>
      </c>
      <c r="D639" s="82">
        <v>6.56</v>
      </c>
      <c r="E639" s="82">
        <v>2.2799999999999998</v>
      </c>
      <c r="F639" s="82">
        <v>2.35</v>
      </c>
      <c r="G639" s="82">
        <v>2.48</v>
      </c>
      <c r="H639" s="221"/>
    </row>
    <row r="640" spans="1:8" ht="11.25" customHeight="1">
      <c r="A640" s="83">
        <v>42207</v>
      </c>
      <c r="B640" s="82">
        <v>6.67</v>
      </c>
      <c r="C640" s="82">
        <v>6.53</v>
      </c>
      <c r="D640" s="82">
        <v>6.51</v>
      </c>
      <c r="E640" s="82">
        <v>2.27</v>
      </c>
      <c r="F640" s="82">
        <v>2.35</v>
      </c>
      <c r="G640" s="82">
        <v>2.4700000000000002</v>
      </c>
      <c r="H640" s="221"/>
    </row>
    <row r="641" spans="1:8" ht="11.25" customHeight="1">
      <c r="A641" s="83">
        <v>42208</v>
      </c>
      <c r="B641" s="82">
        <v>6.72</v>
      </c>
      <c r="C641" s="82">
        <v>6.59</v>
      </c>
      <c r="D641" s="82">
        <v>6.57</v>
      </c>
      <c r="E641" s="82">
        <v>2.2599999999999998</v>
      </c>
      <c r="F641" s="82">
        <v>2.34</v>
      </c>
      <c r="G641" s="82">
        <v>2.4700000000000002</v>
      </c>
      <c r="H641" s="221"/>
    </row>
    <row r="642" spans="1:8" ht="11.25" customHeight="1">
      <c r="A642" s="83">
        <v>42209</v>
      </c>
      <c r="B642" s="82">
        <v>6.67</v>
      </c>
      <c r="C642" s="82">
        <v>6.59</v>
      </c>
      <c r="D642" s="82">
        <v>6.57</v>
      </c>
      <c r="E642" s="82">
        <v>2.29</v>
      </c>
      <c r="F642" s="82">
        <v>2.34</v>
      </c>
      <c r="G642" s="82">
        <v>2.4700000000000002</v>
      </c>
      <c r="H642" s="221"/>
    </row>
    <row r="643" spans="1:8" ht="11.25" customHeight="1">
      <c r="A643" s="83">
        <v>42212</v>
      </c>
      <c r="B643" s="82">
        <v>6.72</v>
      </c>
      <c r="C643" s="82">
        <v>6.65</v>
      </c>
      <c r="D643" s="82">
        <v>6.6</v>
      </c>
      <c r="E643" s="82">
        <v>2.33</v>
      </c>
      <c r="F643" s="82">
        <v>2.34</v>
      </c>
      <c r="G643" s="82">
        <v>2.4700000000000002</v>
      </c>
      <c r="H643" s="221"/>
    </row>
    <row r="644" spans="1:8" ht="11.25" customHeight="1">
      <c r="A644" s="83">
        <v>42213</v>
      </c>
      <c r="B644" s="82">
        <v>6.68</v>
      </c>
      <c r="C644" s="82">
        <v>6.67</v>
      </c>
      <c r="D644" s="82">
        <v>6.6</v>
      </c>
      <c r="E644" s="82">
        <v>2.2999999999999998</v>
      </c>
      <c r="F644" s="82">
        <v>2.33</v>
      </c>
      <c r="G644" s="82">
        <v>2.4700000000000002</v>
      </c>
      <c r="H644" s="221"/>
    </row>
    <row r="645" spans="1:8" ht="11.25" customHeight="1">
      <c r="A645" s="83">
        <v>42214</v>
      </c>
      <c r="B645" s="82">
        <v>6.63</v>
      </c>
      <c r="C645" s="82">
        <v>6.61</v>
      </c>
      <c r="D645" s="82">
        <v>6.59</v>
      </c>
      <c r="E645" s="82">
        <v>2.2599999999999998</v>
      </c>
      <c r="F645" s="82">
        <v>2.31</v>
      </c>
      <c r="G645" s="82">
        <v>2.4700000000000002</v>
      </c>
      <c r="H645" s="221"/>
    </row>
    <row r="646" spans="1:8" ht="11.25" customHeight="1">
      <c r="A646" s="83">
        <v>42215</v>
      </c>
      <c r="B646" s="82">
        <v>6.67</v>
      </c>
      <c r="C646" s="82">
        <v>6.65</v>
      </c>
      <c r="D646" s="82">
        <v>6.64</v>
      </c>
      <c r="E646" s="82">
        <v>2.2599999999999998</v>
      </c>
      <c r="F646" s="82">
        <v>2.31</v>
      </c>
      <c r="G646" s="82">
        <v>2.4700000000000002</v>
      </c>
      <c r="H646" s="221"/>
    </row>
    <row r="647" spans="1:8" ht="11.25" customHeight="1">
      <c r="A647" s="83">
        <v>42216</v>
      </c>
      <c r="B647" s="82">
        <v>6.67</v>
      </c>
      <c r="C647" s="82">
        <v>6.65</v>
      </c>
      <c r="D647" s="82">
        <v>6.64</v>
      </c>
      <c r="E647" s="82">
        <v>2.2599999999999998</v>
      </c>
      <c r="F647" s="82">
        <v>2.2999999999999998</v>
      </c>
      <c r="G647" s="82">
        <v>2.4700000000000002</v>
      </c>
      <c r="H647" s="221"/>
    </row>
    <row r="648" spans="1:8" ht="11.25" customHeight="1">
      <c r="A648" s="83">
        <v>42220</v>
      </c>
      <c r="B648" s="82">
        <v>6.53</v>
      </c>
      <c r="C648" s="82">
        <v>6.56</v>
      </c>
      <c r="D648" s="82">
        <v>6.53</v>
      </c>
      <c r="E648" s="82">
        <v>2.25</v>
      </c>
      <c r="F648" s="82">
        <v>2.2999999999999998</v>
      </c>
      <c r="G648" s="82">
        <v>2.48</v>
      </c>
      <c r="H648" s="221"/>
    </row>
    <row r="649" spans="1:8" ht="11.25" customHeight="1">
      <c r="A649" s="83">
        <v>42221</v>
      </c>
      <c r="B649" s="82">
        <v>6.55</v>
      </c>
      <c r="C649" s="82">
        <v>6.51</v>
      </c>
      <c r="D649" s="82">
        <v>6.53</v>
      </c>
      <c r="E649" s="82">
        <v>2.25</v>
      </c>
      <c r="F649" s="82">
        <v>2.2999999999999998</v>
      </c>
      <c r="G649" s="82">
        <v>2.48</v>
      </c>
      <c r="H649" s="221"/>
    </row>
    <row r="650" spans="1:8" ht="11.25" customHeight="1">
      <c r="A650" s="83">
        <v>42222</v>
      </c>
      <c r="B650" s="82">
        <v>6.55</v>
      </c>
      <c r="C650" s="82">
        <v>6.55</v>
      </c>
      <c r="D650" s="82">
        <v>6.56</v>
      </c>
      <c r="E650" s="82">
        <v>2.29</v>
      </c>
      <c r="F650" s="82">
        <v>2.35</v>
      </c>
      <c r="G650" s="82">
        <v>2.48</v>
      </c>
      <c r="H650" s="221"/>
    </row>
    <row r="651" spans="1:8" ht="11.25" customHeight="1">
      <c r="A651" s="83">
        <v>42223</v>
      </c>
      <c r="B651" s="82">
        <v>6.49</v>
      </c>
      <c r="C651" s="82">
        <v>6.5</v>
      </c>
      <c r="D651" s="82">
        <v>6.54</v>
      </c>
      <c r="E651" s="82">
        <v>2.29</v>
      </c>
      <c r="F651" s="82">
        <v>2.34</v>
      </c>
      <c r="G651" s="82">
        <v>2.4700000000000002</v>
      </c>
      <c r="H651" s="221"/>
    </row>
    <row r="652" spans="1:8" ht="11.25" customHeight="1">
      <c r="A652" s="83">
        <v>42226</v>
      </c>
      <c r="B652" s="82">
        <v>6.47</v>
      </c>
      <c r="C652" s="82">
        <v>6.48</v>
      </c>
      <c r="D652" s="82">
        <v>6.54</v>
      </c>
      <c r="E652" s="82">
        <v>2.29</v>
      </c>
      <c r="F652" s="82">
        <v>2.34</v>
      </c>
      <c r="G652" s="82">
        <v>2.4700000000000002</v>
      </c>
      <c r="H652" s="221"/>
    </row>
    <row r="653" spans="1:8" ht="11.25" customHeight="1">
      <c r="A653" s="83">
        <v>42227</v>
      </c>
      <c r="B653" s="82">
        <v>6.46</v>
      </c>
      <c r="C653" s="82">
        <v>6.42</v>
      </c>
      <c r="D653" s="82">
        <v>6.48</v>
      </c>
      <c r="E653" s="82">
        <v>2.31</v>
      </c>
      <c r="F653" s="82">
        <v>2.34</v>
      </c>
      <c r="G653" s="82">
        <v>2.4700000000000002</v>
      </c>
      <c r="H653" s="221"/>
    </row>
    <row r="654" spans="1:8" ht="11.25" customHeight="1">
      <c r="A654" s="83">
        <v>42228</v>
      </c>
      <c r="B654" s="82">
        <v>6.54</v>
      </c>
      <c r="C654" s="82">
        <v>6.51</v>
      </c>
      <c r="D654" s="82">
        <v>6.57</v>
      </c>
      <c r="E654" s="82">
        <v>2.4700000000000002</v>
      </c>
      <c r="F654" s="82">
        <v>2.64</v>
      </c>
      <c r="G654" s="82">
        <v>2.58</v>
      </c>
      <c r="H654" s="221"/>
    </row>
    <row r="655" spans="1:8" ht="11.25" customHeight="1">
      <c r="A655" s="83">
        <v>42229</v>
      </c>
      <c r="B655" s="82">
        <v>6.53</v>
      </c>
      <c r="C655" s="82">
        <v>6.5</v>
      </c>
      <c r="D655" s="82">
        <v>6.53</v>
      </c>
      <c r="E655" s="82">
        <v>2.46</v>
      </c>
      <c r="F655" s="82">
        <v>2.5499999999999998</v>
      </c>
      <c r="G655" s="82">
        <v>2.59</v>
      </c>
      <c r="H655" s="221"/>
    </row>
    <row r="656" spans="1:8" ht="11.25" customHeight="1">
      <c r="A656" s="83">
        <v>42230</v>
      </c>
      <c r="B656" s="82">
        <v>6.49</v>
      </c>
      <c r="C656" s="82">
        <v>6.41</v>
      </c>
      <c r="D656" s="82">
        <v>6.42</v>
      </c>
      <c r="E656" s="82">
        <v>2.44</v>
      </c>
      <c r="F656" s="82">
        <v>2.59</v>
      </c>
      <c r="G656" s="82">
        <v>2.56</v>
      </c>
      <c r="H656" s="221"/>
    </row>
    <row r="657" spans="1:8" ht="11.25" customHeight="1">
      <c r="A657" s="83">
        <v>42233</v>
      </c>
      <c r="B657" s="82">
        <v>6.54</v>
      </c>
      <c r="C657" s="82">
        <v>6.45</v>
      </c>
      <c r="D657" s="82">
        <v>6.44</v>
      </c>
      <c r="E657" s="82">
        <v>2.41</v>
      </c>
      <c r="F657" s="82">
        <v>2.48</v>
      </c>
      <c r="G657" s="82">
        <v>2.5099999999999998</v>
      </c>
      <c r="H657" s="221"/>
    </row>
    <row r="658" spans="1:8" ht="11.25" customHeight="1">
      <c r="A658" s="83">
        <v>42234</v>
      </c>
      <c r="B658" s="82">
        <v>6.55</v>
      </c>
      <c r="C658" s="82">
        <v>6.49</v>
      </c>
      <c r="D658" s="82">
        <v>6.49</v>
      </c>
      <c r="E658" s="82">
        <v>2.4</v>
      </c>
      <c r="F658" s="82">
        <v>2.48</v>
      </c>
      <c r="G658" s="82">
        <v>2.5</v>
      </c>
      <c r="H658" s="221"/>
    </row>
    <row r="659" spans="1:8" ht="11.25" customHeight="1">
      <c r="A659" s="83">
        <v>42235</v>
      </c>
      <c r="B659" s="82">
        <v>6.48</v>
      </c>
      <c r="C659" s="82">
        <v>6.44</v>
      </c>
      <c r="D659" s="82">
        <v>6.4</v>
      </c>
      <c r="E659" s="82">
        <v>2.33</v>
      </c>
      <c r="F659" s="82">
        <v>2.39</v>
      </c>
      <c r="G659" s="82">
        <v>2.48</v>
      </c>
      <c r="H659" s="221"/>
    </row>
    <row r="660" spans="1:8" ht="11.25" customHeight="1">
      <c r="A660" s="83">
        <v>42236</v>
      </c>
      <c r="B660" s="82">
        <v>6.35</v>
      </c>
      <c r="C660" s="82">
        <v>6.37</v>
      </c>
      <c r="D660" s="82">
        <v>6.34</v>
      </c>
      <c r="E660" s="82">
        <v>2.33</v>
      </c>
      <c r="F660" s="82">
        <v>2.41</v>
      </c>
      <c r="G660" s="82">
        <v>2.48</v>
      </c>
      <c r="H660" s="221"/>
    </row>
    <row r="661" spans="1:8" ht="11.25" customHeight="1">
      <c r="A661" s="83">
        <v>42237</v>
      </c>
      <c r="B661" s="82">
        <v>6.22</v>
      </c>
      <c r="C661" s="82">
        <v>6.22</v>
      </c>
      <c r="D661" s="82">
        <v>6.2</v>
      </c>
      <c r="E661" s="82">
        <v>2.2000000000000002</v>
      </c>
      <c r="F661" s="82">
        <v>2.2400000000000002</v>
      </c>
      <c r="G661" s="82">
        <v>2.41</v>
      </c>
      <c r="H661" s="221"/>
    </row>
    <row r="662" spans="1:8" ht="11.25" customHeight="1">
      <c r="A662" s="83">
        <v>42240</v>
      </c>
      <c r="B662" s="82">
        <v>6.08</v>
      </c>
      <c r="C662" s="82">
        <v>6.12</v>
      </c>
      <c r="D662" s="82">
        <v>6.09</v>
      </c>
      <c r="E662" s="82">
        <v>2.2200000000000002</v>
      </c>
      <c r="F662" s="82">
        <v>2.31</v>
      </c>
      <c r="G662" s="82">
        <v>2.4</v>
      </c>
      <c r="H662" s="221"/>
    </row>
    <row r="663" spans="1:8" ht="11.25" customHeight="1">
      <c r="A663" s="83">
        <v>42241</v>
      </c>
      <c r="B663" s="82">
        <v>6.01</v>
      </c>
      <c r="C663" s="82">
        <v>6.06</v>
      </c>
      <c r="D663" s="82">
        <v>6.05</v>
      </c>
      <c r="E663" s="82">
        <v>2.21</v>
      </c>
      <c r="F663" s="82">
        <v>2.2999999999999998</v>
      </c>
      <c r="G663" s="82">
        <v>2.4</v>
      </c>
      <c r="H663" s="221"/>
    </row>
    <row r="664" spans="1:8" ht="11.25" customHeight="1">
      <c r="A664" s="83">
        <v>42242</v>
      </c>
      <c r="B664" s="82">
        <v>6.08</v>
      </c>
      <c r="C664" s="82">
        <v>6.07</v>
      </c>
      <c r="D664" s="82">
        <v>6.05</v>
      </c>
      <c r="E664" s="82">
        <v>2.35</v>
      </c>
      <c r="F664" s="82">
        <v>2.3199999999999998</v>
      </c>
      <c r="G664" s="82">
        <v>2.44</v>
      </c>
      <c r="H664" s="221"/>
    </row>
    <row r="665" spans="1:8" ht="11.25" customHeight="1">
      <c r="A665" s="83">
        <v>42243</v>
      </c>
      <c r="B665" s="82">
        <v>6.14</v>
      </c>
      <c r="C665" s="82">
        <v>6.07</v>
      </c>
      <c r="D665" s="82">
        <v>5.98</v>
      </c>
      <c r="E665" s="82">
        <v>2.35</v>
      </c>
      <c r="F665" s="82">
        <v>2.5099999999999998</v>
      </c>
      <c r="G665" s="82">
        <v>2.4500000000000002</v>
      </c>
      <c r="H665" s="221"/>
    </row>
    <row r="666" spans="1:8" ht="11.25" customHeight="1">
      <c r="A666" s="83">
        <v>42244</v>
      </c>
      <c r="B666" s="82">
        <v>6.11</v>
      </c>
      <c r="C666" s="82">
        <v>6.13</v>
      </c>
      <c r="D666" s="82">
        <v>6.06</v>
      </c>
      <c r="E666" s="82">
        <v>2.3199999999999998</v>
      </c>
      <c r="F666" s="82">
        <v>2.38</v>
      </c>
      <c r="G666" s="82">
        <v>2.4500000000000002</v>
      </c>
      <c r="H666" s="221"/>
    </row>
    <row r="667" spans="1:8" ht="11.25" customHeight="1">
      <c r="A667" s="83">
        <v>42247</v>
      </c>
      <c r="B667" s="82">
        <v>6.09</v>
      </c>
      <c r="C667" s="82">
        <v>6.13</v>
      </c>
      <c r="D667" s="82">
        <v>6.07</v>
      </c>
      <c r="E667" s="82">
        <v>2.31</v>
      </c>
      <c r="F667" s="82">
        <v>2.4300000000000002</v>
      </c>
      <c r="G667" s="82">
        <v>2.4500000000000002</v>
      </c>
      <c r="H667" s="221"/>
    </row>
    <row r="668" spans="1:8" ht="11.25" customHeight="1">
      <c r="A668" s="83">
        <v>42248</v>
      </c>
      <c r="B668" s="82">
        <v>6.01</v>
      </c>
      <c r="C668" s="82">
        <v>6</v>
      </c>
      <c r="D668" s="82">
        <v>6</v>
      </c>
      <c r="E668" s="82">
        <v>2.3199999999999998</v>
      </c>
      <c r="F668" s="82">
        <v>2.4300000000000002</v>
      </c>
      <c r="G668" s="82">
        <v>2.4500000000000002</v>
      </c>
      <c r="H668" s="221"/>
    </row>
    <row r="669" spans="1:8" ht="11.25" customHeight="1">
      <c r="A669" s="83">
        <v>42249</v>
      </c>
      <c r="B669" s="82">
        <v>6.03</v>
      </c>
      <c r="C669" s="82">
        <v>6.01</v>
      </c>
      <c r="D669" s="82">
        <v>6</v>
      </c>
      <c r="E669" s="82">
        <v>2.34</v>
      </c>
      <c r="F669" s="82">
        <v>2.42</v>
      </c>
      <c r="G669" s="82">
        <v>2.4500000000000002</v>
      </c>
      <c r="H669" s="221"/>
    </row>
    <row r="670" spans="1:8" ht="11.25" customHeight="1">
      <c r="A670" s="83">
        <v>42250</v>
      </c>
      <c r="B670" s="82">
        <v>6.01</v>
      </c>
      <c r="C670" s="82">
        <v>5.96</v>
      </c>
      <c r="D670" s="82">
        <v>5.99</v>
      </c>
      <c r="E670" s="82">
        <v>2.33</v>
      </c>
      <c r="F670" s="82">
        <v>2.4300000000000002</v>
      </c>
      <c r="G670" s="82">
        <v>2.4500000000000002</v>
      </c>
      <c r="H670" s="221"/>
    </row>
    <row r="671" spans="1:8" ht="11.25" customHeight="1">
      <c r="A671" s="83">
        <v>42251</v>
      </c>
      <c r="B671" s="82">
        <v>6.11</v>
      </c>
      <c r="C671" s="82">
        <v>6.04</v>
      </c>
      <c r="D671" s="82">
        <v>6.06</v>
      </c>
      <c r="E671" s="82">
        <v>2.39</v>
      </c>
      <c r="F671" s="82">
        <v>2.44</v>
      </c>
      <c r="G671" s="82">
        <v>2.4500000000000002</v>
      </c>
      <c r="H671" s="221"/>
    </row>
    <row r="672" spans="1:8" ht="11.25" customHeight="1">
      <c r="A672" s="83">
        <v>42254</v>
      </c>
      <c r="B672" s="82">
        <v>6.11</v>
      </c>
      <c r="C672" s="82">
        <v>6.02</v>
      </c>
      <c r="D672" s="82">
        <v>6.01</v>
      </c>
      <c r="E672" s="82">
        <v>2.39</v>
      </c>
      <c r="F672" s="82">
        <v>2.44</v>
      </c>
      <c r="G672" s="82">
        <v>2.4500000000000002</v>
      </c>
      <c r="H672" s="221"/>
    </row>
    <row r="673" spans="1:8" ht="11.25" customHeight="1">
      <c r="A673" s="83">
        <v>42255</v>
      </c>
      <c r="B673" s="82">
        <v>5.97</v>
      </c>
      <c r="C673" s="82">
        <v>5.86</v>
      </c>
      <c r="D673" s="82">
        <v>5.87</v>
      </c>
      <c r="E673" s="82">
        <v>2.4500000000000002</v>
      </c>
      <c r="F673" s="82">
        <v>2.58</v>
      </c>
      <c r="G673" s="82">
        <v>2.4700000000000002</v>
      </c>
      <c r="H673" s="221"/>
    </row>
    <row r="674" spans="1:8" ht="11.25" customHeight="1">
      <c r="A674" s="83">
        <v>42256</v>
      </c>
      <c r="B674" s="82">
        <v>6.12</v>
      </c>
      <c r="C674" s="82">
        <v>5.97</v>
      </c>
      <c r="D674" s="82">
        <v>5.97</v>
      </c>
      <c r="E674" s="82">
        <v>2.4</v>
      </c>
      <c r="F674" s="82">
        <v>2.4900000000000002</v>
      </c>
      <c r="G674" s="82">
        <v>2.48</v>
      </c>
      <c r="H674" s="221"/>
    </row>
    <row r="675" spans="1:8" ht="11.25" customHeight="1">
      <c r="A675" s="83">
        <v>42257</v>
      </c>
      <c r="B675" s="82">
        <v>6.05</v>
      </c>
      <c r="C675" s="82">
        <v>5.89</v>
      </c>
      <c r="D675" s="82">
        <v>5.98</v>
      </c>
      <c r="E675" s="82">
        <v>2.44</v>
      </c>
      <c r="F675" s="82">
        <v>2.4900000000000002</v>
      </c>
      <c r="G675" s="82">
        <v>2.48</v>
      </c>
      <c r="H675" s="221"/>
    </row>
    <row r="676" spans="1:8" ht="11.25" customHeight="1">
      <c r="A676" s="83">
        <v>42258</v>
      </c>
      <c r="B676" s="82">
        <v>6.21</v>
      </c>
      <c r="C676" s="82">
        <v>6.13</v>
      </c>
      <c r="D676" s="82">
        <v>6.13</v>
      </c>
      <c r="E676" s="82">
        <v>2.56</v>
      </c>
      <c r="F676" s="82">
        <v>2.52</v>
      </c>
      <c r="G676" s="82">
        <v>2.56</v>
      </c>
      <c r="H676" s="221"/>
    </row>
    <row r="677" spans="1:8" ht="11.25" customHeight="1">
      <c r="A677" s="83">
        <v>42261</v>
      </c>
      <c r="B677" s="82">
        <v>6.32</v>
      </c>
      <c r="C677" s="82">
        <v>6.2</v>
      </c>
      <c r="D677" s="82">
        <v>6.12</v>
      </c>
      <c r="E677" s="82">
        <v>2.66</v>
      </c>
      <c r="F677" s="82">
        <v>2.77</v>
      </c>
      <c r="G677" s="82">
        <v>2.64</v>
      </c>
      <c r="H677" s="221"/>
    </row>
    <row r="678" spans="1:8" ht="11.25" customHeight="1">
      <c r="A678" s="83">
        <v>42262</v>
      </c>
      <c r="B678" s="82">
        <v>6.25</v>
      </c>
      <c r="C678" s="82">
        <v>6.2</v>
      </c>
      <c r="D678" s="82">
        <v>6.18</v>
      </c>
      <c r="E678" s="82">
        <v>2.77</v>
      </c>
      <c r="F678" s="82">
        <v>2.9</v>
      </c>
      <c r="G678" s="82">
        <v>2.68</v>
      </c>
      <c r="H678" s="221"/>
    </row>
    <row r="679" spans="1:8" ht="11.25" customHeight="1">
      <c r="A679" s="83">
        <v>42263</v>
      </c>
      <c r="B679" s="82">
        <v>6.18</v>
      </c>
      <c r="C679" s="82">
        <v>6.12</v>
      </c>
      <c r="D679" s="82">
        <v>6.11</v>
      </c>
      <c r="E679" s="82">
        <v>2.72</v>
      </c>
      <c r="F679" s="82">
        <v>2.87</v>
      </c>
      <c r="G679" s="82">
        <v>2.66</v>
      </c>
      <c r="H679" s="221"/>
    </row>
    <row r="680" spans="1:8" ht="11.25" customHeight="1">
      <c r="A680" s="83">
        <v>42264</v>
      </c>
      <c r="B680" s="82">
        <v>6.04</v>
      </c>
      <c r="C680" s="82">
        <v>5.98</v>
      </c>
      <c r="D680" s="82">
        <v>5.94</v>
      </c>
      <c r="E680" s="82">
        <v>2.63</v>
      </c>
      <c r="F680" s="82">
        <v>2.71</v>
      </c>
      <c r="G680" s="82">
        <v>2.59</v>
      </c>
      <c r="H680" s="221"/>
    </row>
    <row r="681" spans="1:8" ht="11.25" customHeight="1">
      <c r="A681" s="83">
        <v>42265</v>
      </c>
      <c r="B681" s="82">
        <v>6.03</v>
      </c>
      <c r="C681" s="82">
        <v>5.9</v>
      </c>
      <c r="D681" s="82">
        <v>5.94</v>
      </c>
      <c r="E681" s="82">
        <v>2.61</v>
      </c>
      <c r="F681" s="82">
        <v>2.71</v>
      </c>
      <c r="G681" s="82">
        <v>2.59</v>
      </c>
      <c r="H681" s="221"/>
    </row>
    <row r="682" spans="1:8" ht="11.25" customHeight="1">
      <c r="A682" s="83">
        <v>42268</v>
      </c>
      <c r="B682" s="82">
        <v>6.02</v>
      </c>
      <c r="C682" s="82">
        <v>5.91</v>
      </c>
      <c r="D682" s="82">
        <v>5.94</v>
      </c>
      <c r="E682" s="82">
        <v>2.64</v>
      </c>
      <c r="F682" s="82">
        <v>2.79</v>
      </c>
      <c r="G682" s="82">
        <v>2.59</v>
      </c>
      <c r="H682" s="221"/>
    </row>
    <row r="683" spans="1:8" ht="11.25" customHeight="1">
      <c r="A683" s="83">
        <v>42269</v>
      </c>
      <c r="B683" s="82">
        <v>6.04</v>
      </c>
      <c r="C683" s="82">
        <v>5.89</v>
      </c>
      <c r="D683" s="82">
        <v>5.94</v>
      </c>
      <c r="E683" s="82">
        <v>2.67</v>
      </c>
      <c r="F683" s="82">
        <v>2.78</v>
      </c>
      <c r="G683" s="82">
        <v>2.59</v>
      </c>
      <c r="H683" s="221"/>
    </row>
    <row r="684" spans="1:8" ht="11.25" customHeight="1">
      <c r="A684" s="83">
        <v>42270</v>
      </c>
      <c r="B684" s="82">
        <v>6.04</v>
      </c>
      <c r="C684" s="82">
        <v>5.89</v>
      </c>
      <c r="D684" s="82">
        <v>5.94</v>
      </c>
      <c r="E684" s="82">
        <v>2.67</v>
      </c>
      <c r="F684" s="82">
        <v>2.78</v>
      </c>
      <c r="G684" s="82">
        <v>2.59</v>
      </c>
      <c r="H684" s="221"/>
    </row>
    <row r="685" spans="1:8" ht="11.25" customHeight="1">
      <c r="A685" s="83">
        <v>42271</v>
      </c>
      <c r="B685" s="82">
        <v>5.96</v>
      </c>
      <c r="C685" s="82">
        <v>5.84</v>
      </c>
      <c r="D685" s="82">
        <v>5.84</v>
      </c>
      <c r="E685" s="82">
        <v>2.67</v>
      </c>
      <c r="F685" s="82">
        <v>2.76</v>
      </c>
      <c r="G685" s="82">
        <v>2.58</v>
      </c>
      <c r="H685" s="221"/>
    </row>
    <row r="686" spans="1:8" ht="11.25" customHeight="1">
      <c r="A686" s="83">
        <v>42272</v>
      </c>
      <c r="B686" s="82">
        <v>5.83</v>
      </c>
      <c r="C686" s="82">
        <v>5.84</v>
      </c>
      <c r="D686" s="82">
        <v>5.8</v>
      </c>
      <c r="E686" s="82">
        <v>2.71</v>
      </c>
      <c r="F686" s="82">
        <v>2.79</v>
      </c>
      <c r="G686" s="82">
        <v>2.66</v>
      </c>
      <c r="H686" s="221"/>
    </row>
    <row r="687" spans="1:8" ht="11.25" customHeight="1">
      <c r="A687" s="83">
        <v>42275</v>
      </c>
      <c r="B687" s="82">
        <v>5.93</v>
      </c>
      <c r="C687" s="82">
        <v>5.9</v>
      </c>
      <c r="D687" s="82">
        <v>5.91</v>
      </c>
      <c r="E687" s="82">
        <v>2.71</v>
      </c>
      <c r="F687" s="82">
        <v>2.77</v>
      </c>
      <c r="G687" s="82">
        <v>2.66</v>
      </c>
      <c r="H687" s="221"/>
    </row>
    <row r="688" spans="1:8" ht="11.25" customHeight="1">
      <c r="A688" s="83">
        <v>42276</v>
      </c>
      <c r="B688" s="82">
        <v>5.94</v>
      </c>
      <c r="C688" s="82">
        <v>5.84</v>
      </c>
      <c r="D688" s="82">
        <v>5.84</v>
      </c>
      <c r="E688" s="82">
        <v>2.66</v>
      </c>
      <c r="F688" s="82">
        <v>2.74</v>
      </c>
      <c r="G688" s="82">
        <v>2.6</v>
      </c>
      <c r="H688" s="221"/>
    </row>
    <row r="689" spans="1:8" ht="11.25" customHeight="1">
      <c r="A689" s="83">
        <v>42277</v>
      </c>
      <c r="B689" s="82">
        <v>5.79</v>
      </c>
      <c r="C689" s="82">
        <v>5.68</v>
      </c>
      <c r="D689" s="82">
        <v>5.72</v>
      </c>
      <c r="E689" s="82">
        <v>2.62</v>
      </c>
      <c r="F689" s="82">
        <v>2.69</v>
      </c>
      <c r="G689" s="82">
        <v>2.6</v>
      </c>
      <c r="H689" s="221"/>
    </row>
    <row r="690" spans="1:8" ht="11.25" customHeight="1">
      <c r="A690" s="83">
        <v>42278</v>
      </c>
      <c r="B690" s="82">
        <v>5.79</v>
      </c>
      <c r="C690" s="82">
        <v>5.76</v>
      </c>
      <c r="D690" s="82">
        <v>5.78</v>
      </c>
      <c r="E690" s="82">
        <v>2.58</v>
      </c>
      <c r="F690" s="82">
        <v>2.69</v>
      </c>
      <c r="G690" s="82">
        <v>2.6</v>
      </c>
      <c r="H690" s="221"/>
    </row>
    <row r="691" spans="1:8" ht="11.25" customHeight="1">
      <c r="A691" s="83">
        <v>42279</v>
      </c>
      <c r="B691" s="82">
        <v>5.68</v>
      </c>
      <c r="C691" s="82">
        <v>5.7</v>
      </c>
      <c r="D691" s="82">
        <v>5.68</v>
      </c>
      <c r="E691" s="82">
        <v>2.5</v>
      </c>
      <c r="F691" s="82">
        <v>2.63</v>
      </c>
      <c r="G691" s="82">
        <v>2.54</v>
      </c>
      <c r="H691" s="221"/>
    </row>
    <row r="692" spans="1:8" ht="11.25" customHeight="1">
      <c r="A692" s="83">
        <v>42282</v>
      </c>
      <c r="B692" s="82">
        <v>5.67</v>
      </c>
      <c r="C692" s="82">
        <v>5.66</v>
      </c>
      <c r="D692" s="82">
        <v>5.63</v>
      </c>
      <c r="E692" s="82">
        <v>2.5499999999999998</v>
      </c>
      <c r="F692" s="82">
        <v>2.63</v>
      </c>
      <c r="G692" s="82">
        <v>2.54</v>
      </c>
      <c r="H692" s="221"/>
    </row>
    <row r="693" spans="1:8" ht="11.25" customHeight="1">
      <c r="A693" s="83">
        <v>42283</v>
      </c>
      <c r="B693" s="82">
        <v>5.84</v>
      </c>
      <c r="C693" s="82">
        <v>5.76</v>
      </c>
      <c r="D693" s="82">
        <v>5.71</v>
      </c>
      <c r="E693" s="82">
        <v>2.57</v>
      </c>
      <c r="F693" s="82">
        <v>2.7</v>
      </c>
      <c r="G693" s="82">
        <v>2.54</v>
      </c>
      <c r="H693" s="221"/>
    </row>
    <row r="694" spans="1:8" ht="11.25" customHeight="1">
      <c r="A694" s="83">
        <v>42284</v>
      </c>
      <c r="B694" s="82">
        <v>5.89</v>
      </c>
      <c r="C694" s="82">
        <v>5.8</v>
      </c>
      <c r="D694" s="82">
        <v>5.74</v>
      </c>
      <c r="E694" s="82">
        <v>2.57</v>
      </c>
      <c r="F694" s="82">
        <v>2.7</v>
      </c>
      <c r="G694" s="82">
        <v>2.54</v>
      </c>
      <c r="H694" s="221"/>
    </row>
    <row r="695" spans="1:8" ht="11.25" customHeight="1">
      <c r="A695" s="83">
        <v>42285</v>
      </c>
      <c r="B695" s="82">
        <v>5.72</v>
      </c>
      <c r="C695" s="82">
        <v>5.61</v>
      </c>
      <c r="D695" s="82">
        <v>5.58</v>
      </c>
      <c r="E695" s="82">
        <v>2.5299999999999998</v>
      </c>
      <c r="F695" s="82">
        <v>2.57</v>
      </c>
      <c r="G695" s="82">
        <v>2.5299999999999998</v>
      </c>
      <c r="H695" s="221"/>
    </row>
    <row r="696" spans="1:8" ht="11.25" customHeight="1">
      <c r="A696" s="83">
        <v>42286</v>
      </c>
      <c r="B696" s="82">
        <v>5.76</v>
      </c>
      <c r="C696" s="82">
        <v>5.62</v>
      </c>
      <c r="D696" s="82">
        <v>5.59</v>
      </c>
      <c r="E696" s="82">
        <v>2.58</v>
      </c>
      <c r="F696" s="82">
        <v>2.68</v>
      </c>
      <c r="G696" s="82">
        <v>2.5299999999999998</v>
      </c>
      <c r="H696" s="221"/>
    </row>
    <row r="697" spans="1:8" ht="11.25" customHeight="1">
      <c r="A697" s="83">
        <v>42289</v>
      </c>
      <c r="B697" s="82">
        <v>5.59</v>
      </c>
      <c r="C697" s="82">
        <v>5.5</v>
      </c>
      <c r="D697" s="82">
        <v>5.44</v>
      </c>
      <c r="E697" s="82">
        <v>2.5</v>
      </c>
      <c r="F697" s="82">
        <v>2.57</v>
      </c>
      <c r="G697" s="82">
        <v>2.52</v>
      </c>
      <c r="H697" s="221"/>
    </row>
    <row r="698" spans="1:8" ht="11.25" customHeight="1">
      <c r="A698" s="83">
        <v>42290</v>
      </c>
      <c r="B698" s="82">
        <v>5.53</v>
      </c>
      <c r="C698" s="82">
        <v>5.46</v>
      </c>
      <c r="D698" s="82">
        <v>5.42</v>
      </c>
      <c r="E698" s="82">
        <v>2.4500000000000002</v>
      </c>
      <c r="F698" s="82">
        <v>2.5099999999999998</v>
      </c>
      <c r="G698" s="82">
        <v>2.46</v>
      </c>
      <c r="H698" s="221"/>
    </row>
    <row r="699" spans="1:8" ht="11.25" customHeight="1">
      <c r="A699" s="83">
        <v>42291</v>
      </c>
      <c r="B699" s="82">
        <v>5.56</v>
      </c>
      <c r="C699" s="82">
        <v>5.47</v>
      </c>
      <c r="D699" s="82">
        <v>5.43</v>
      </c>
      <c r="E699" s="82">
        <v>2.4500000000000002</v>
      </c>
      <c r="F699" s="82">
        <v>2.5299999999999998</v>
      </c>
      <c r="G699" s="82">
        <v>2.4500000000000002</v>
      </c>
      <c r="H699" s="221"/>
    </row>
    <row r="700" spans="1:8" ht="11.25" customHeight="1">
      <c r="A700" s="83">
        <v>42292</v>
      </c>
      <c r="B700" s="82">
        <v>5.6</v>
      </c>
      <c r="C700" s="82">
        <v>5.47</v>
      </c>
      <c r="D700" s="82">
        <v>5.46</v>
      </c>
      <c r="E700" s="82">
        <v>2.4500000000000002</v>
      </c>
      <c r="F700" s="82">
        <v>2.5299999999999998</v>
      </c>
      <c r="G700" s="82">
        <v>2.4500000000000002</v>
      </c>
      <c r="H700" s="221"/>
    </row>
    <row r="701" spans="1:8" ht="11.25" customHeight="1">
      <c r="A701" s="83">
        <v>42293</v>
      </c>
      <c r="B701" s="82">
        <v>5.53</v>
      </c>
      <c r="C701" s="82">
        <v>5.43</v>
      </c>
      <c r="D701" s="82">
        <v>5.41</v>
      </c>
      <c r="E701" s="82">
        <v>2.44</v>
      </c>
      <c r="F701" s="82">
        <v>2.5299999999999998</v>
      </c>
      <c r="G701" s="82">
        <v>2.44</v>
      </c>
      <c r="H701" s="221"/>
    </row>
    <row r="702" spans="1:8" ht="11.25" customHeight="1">
      <c r="A702" s="83">
        <v>42296</v>
      </c>
      <c r="B702" s="82">
        <v>5.54</v>
      </c>
      <c r="C702" s="82">
        <v>5.44</v>
      </c>
      <c r="D702" s="82">
        <v>5.44</v>
      </c>
      <c r="E702" s="82">
        <v>2.44</v>
      </c>
      <c r="F702" s="82">
        <v>2.54</v>
      </c>
      <c r="G702" s="82">
        <v>2.44</v>
      </c>
      <c r="H702" s="221"/>
    </row>
    <row r="703" spans="1:8" ht="11.25" customHeight="1">
      <c r="A703" s="83">
        <v>42297</v>
      </c>
      <c r="B703" s="82">
        <v>5.39</v>
      </c>
      <c r="C703" s="82">
        <v>5.29</v>
      </c>
      <c r="D703" s="82">
        <v>5.27</v>
      </c>
      <c r="E703" s="82">
        <v>2.36</v>
      </c>
      <c r="F703" s="82">
        <v>2.5099999999999998</v>
      </c>
      <c r="G703" s="82">
        <v>2.4300000000000002</v>
      </c>
      <c r="H703" s="221"/>
    </row>
    <row r="704" spans="1:8" ht="11.25" customHeight="1">
      <c r="A704" s="83">
        <v>42298</v>
      </c>
      <c r="B704" s="82">
        <v>5.45</v>
      </c>
      <c r="C704" s="82">
        <v>5.31</v>
      </c>
      <c r="D704" s="82">
        <v>5.28</v>
      </c>
      <c r="E704" s="82">
        <v>2.34</v>
      </c>
      <c r="F704" s="82">
        <v>2.42</v>
      </c>
      <c r="G704" s="82">
        <v>2.4300000000000002</v>
      </c>
      <c r="H704" s="221"/>
    </row>
    <row r="705" spans="1:8" ht="11.25" customHeight="1">
      <c r="A705" s="83">
        <v>42299</v>
      </c>
      <c r="B705" s="82">
        <v>5.41</v>
      </c>
      <c r="C705" s="82">
        <v>5.38</v>
      </c>
      <c r="D705" s="82">
        <v>5.33</v>
      </c>
      <c r="E705" s="82">
        <v>2.3199999999999998</v>
      </c>
      <c r="F705" s="82">
        <v>2.42</v>
      </c>
      <c r="G705" s="82">
        <v>2.4300000000000002</v>
      </c>
      <c r="H705" s="221"/>
    </row>
    <row r="706" spans="1:8" ht="11.25" customHeight="1">
      <c r="A706" s="83">
        <v>42300</v>
      </c>
      <c r="B706" s="82">
        <v>5.38</v>
      </c>
      <c r="C706" s="82">
        <v>5.33</v>
      </c>
      <c r="D706" s="82">
        <v>5.22</v>
      </c>
      <c r="E706" s="82">
        <v>2.3199999999999998</v>
      </c>
      <c r="F706" s="82">
        <v>2.42</v>
      </c>
      <c r="G706" s="82">
        <v>2.4300000000000002</v>
      </c>
      <c r="H706" s="221"/>
    </row>
    <row r="707" spans="1:8" ht="11.25" customHeight="1">
      <c r="A707" s="83">
        <v>42303</v>
      </c>
      <c r="B707" s="82">
        <v>5.38</v>
      </c>
      <c r="C707" s="82">
        <v>5.26</v>
      </c>
      <c r="D707" s="82">
        <v>5.22</v>
      </c>
      <c r="E707" s="82">
        <v>2.2799999999999998</v>
      </c>
      <c r="F707" s="82">
        <v>2.34</v>
      </c>
      <c r="G707" s="82">
        <v>2.41</v>
      </c>
      <c r="H707" s="221"/>
    </row>
    <row r="708" spans="1:8" ht="11.25" customHeight="1">
      <c r="A708" s="83">
        <v>42304</v>
      </c>
      <c r="B708" s="82">
        <v>5.39</v>
      </c>
      <c r="C708" s="82">
        <v>5.44</v>
      </c>
      <c r="D708" s="82">
        <v>5.34</v>
      </c>
      <c r="E708" s="82">
        <v>2.2599999999999998</v>
      </c>
      <c r="F708" s="82">
        <v>2.33</v>
      </c>
      <c r="G708" s="82">
        <v>2.39</v>
      </c>
      <c r="H708" s="221"/>
    </row>
    <row r="709" spans="1:8" ht="11.25" customHeight="1">
      <c r="A709" s="83">
        <v>42305</v>
      </c>
      <c r="B709" s="82">
        <v>5.46</v>
      </c>
      <c r="C709" s="82">
        <v>5.39</v>
      </c>
      <c r="D709" s="82">
        <v>5.27</v>
      </c>
      <c r="E709" s="82">
        <v>2.21</v>
      </c>
      <c r="F709" s="82">
        <v>2.2000000000000002</v>
      </c>
      <c r="G709" s="82">
        <v>2.3199999999999998</v>
      </c>
      <c r="H709" s="221"/>
    </row>
    <row r="710" spans="1:8" ht="11.25" customHeight="1">
      <c r="A710" s="83">
        <v>42306</v>
      </c>
      <c r="B710" s="82">
        <v>5.35</v>
      </c>
      <c r="C710" s="82">
        <v>5.33</v>
      </c>
      <c r="D710" s="82">
        <v>5.25</v>
      </c>
      <c r="E710" s="82">
        <v>2.2599999999999998</v>
      </c>
      <c r="F710" s="82">
        <v>2.35</v>
      </c>
      <c r="G710" s="82">
        <v>2.33</v>
      </c>
      <c r="H710" s="221"/>
    </row>
    <row r="711" spans="1:8" ht="11.25" customHeight="1">
      <c r="A711" s="83">
        <v>42307</v>
      </c>
      <c r="B711" s="82">
        <v>5.37</v>
      </c>
      <c r="C711" s="82">
        <v>5.33</v>
      </c>
      <c r="D711" s="82">
        <v>5.25</v>
      </c>
      <c r="E711" s="82">
        <v>2.2599999999999998</v>
      </c>
      <c r="F711" s="82">
        <v>2.3199999999999998</v>
      </c>
      <c r="G711" s="82">
        <v>2.33</v>
      </c>
      <c r="H711" s="221"/>
    </row>
    <row r="712" spans="1:8" ht="11.25" customHeight="1">
      <c r="A712" s="83">
        <v>42310</v>
      </c>
      <c r="B712" s="82">
        <v>5.39</v>
      </c>
      <c r="C712" s="82">
        <v>5.31</v>
      </c>
      <c r="D712" s="82">
        <v>5.21</v>
      </c>
      <c r="E712" s="82">
        <v>2.2599999999999998</v>
      </c>
      <c r="F712" s="82">
        <v>2.31</v>
      </c>
      <c r="G712" s="82">
        <v>2.33</v>
      </c>
      <c r="H712" s="221"/>
    </row>
    <row r="713" spans="1:8" ht="11.25" customHeight="1">
      <c r="A713" s="83">
        <v>42311</v>
      </c>
      <c r="B713" s="82">
        <v>5.46</v>
      </c>
      <c r="C713" s="82">
        <v>5.4</v>
      </c>
      <c r="D713" s="82">
        <v>5.28</v>
      </c>
      <c r="E713" s="82">
        <v>2.34</v>
      </c>
      <c r="F713" s="82">
        <v>2.33</v>
      </c>
      <c r="G713" s="82">
        <v>2.38</v>
      </c>
      <c r="H713" s="221"/>
    </row>
    <row r="714" spans="1:8" ht="11.25" customHeight="1">
      <c r="A714" s="83">
        <v>42312</v>
      </c>
      <c r="B714" s="82">
        <v>5.64</v>
      </c>
      <c r="C714" s="82">
        <v>5.59</v>
      </c>
      <c r="D714" s="82">
        <v>5.65</v>
      </c>
      <c r="E714" s="82">
        <v>2.39</v>
      </c>
      <c r="F714" s="82">
        <v>2.56</v>
      </c>
      <c r="G714" s="82">
        <v>2.44</v>
      </c>
      <c r="H714" s="221"/>
    </row>
    <row r="715" spans="1:8" ht="11.25" customHeight="1">
      <c r="A715" s="83">
        <v>42313</v>
      </c>
      <c r="B715" s="82">
        <v>6.01</v>
      </c>
      <c r="C715" s="82">
        <v>5.79</v>
      </c>
      <c r="D715" s="82">
        <v>6.03</v>
      </c>
      <c r="E715" s="82">
        <v>2.44</v>
      </c>
      <c r="F715" s="82">
        <v>2.56</v>
      </c>
      <c r="G715" s="82">
        <v>2.48</v>
      </c>
      <c r="H715" s="221"/>
    </row>
    <row r="716" spans="1:8" ht="11.25" customHeight="1">
      <c r="A716" s="83">
        <v>42314</v>
      </c>
      <c r="B716" s="82">
        <v>6.05</v>
      </c>
      <c r="C716" s="82">
        <v>6.06</v>
      </c>
      <c r="D716" s="82">
        <v>6.05</v>
      </c>
      <c r="E716" s="82">
        <v>2.62</v>
      </c>
      <c r="F716" s="82">
        <v>2.68</v>
      </c>
      <c r="G716" s="82">
        <v>2.4900000000000002</v>
      </c>
      <c r="H716" s="221"/>
    </row>
    <row r="717" spans="1:8" ht="11.25" customHeight="1">
      <c r="A717" s="83">
        <v>42317</v>
      </c>
      <c r="B717" s="82">
        <v>6.04</v>
      </c>
      <c r="C717" s="82">
        <v>6.06</v>
      </c>
      <c r="D717" s="82">
        <v>6.05</v>
      </c>
      <c r="E717" s="82">
        <v>2.57</v>
      </c>
      <c r="F717" s="82">
        <v>2.68</v>
      </c>
      <c r="G717" s="82">
        <v>2.4900000000000002</v>
      </c>
      <c r="H717" s="221"/>
    </row>
    <row r="718" spans="1:8" ht="11.25" customHeight="1">
      <c r="A718" s="83">
        <v>42318</v>
      </c>
      <c r="B718" s="82">
        <v>6.1</v>
      </c>
      <c r="C718" s="82">
        <v>6.05</v>
      </c>
      <c r="D718" s="82">
        <v>5.98</v>
      </c>
      <c r="E718" s="82">
        <v>2.4900000000000002</v>
      </c>
      <c r="F718" s="82">
        <v>2.57</v>
      </c>
      <c r="G718" s="82">
        <v>2.41</v>
      </c>
      <c r="H718" s="221"/>
    </row>
    <row r="719" spans="1:8" ht="11.25" customHeight="1">
      <c r="A719" s="83">
        <v>42319</v>
      </c>
      <c r="B719" s="82">
        <v>6.19</v>
      </c>
      <c r="C719" s="82">
        <v>6.16</v>
      </c>
      <c r="D719" s="82">
        <v>6.13</v>
      </c>
      <c r="E719" s="82">
        <v>2.57</v>
      </c>
      <c r="F719" s="82">
        <v>2.69</v>
      </c>
      <c r="G719" s="82">
        <v>2.42</v>
      </c>
      <c r="H719" s="221"/>
    </row>
    <row r="720" spans="1:8" ht="11.25" customHeight="1">
      <c r="A720" s="83">
        <v>42320</v>
      </c>
      <c r="B720" s="82">
        <v>6.21</v>
      </c>
      <c r="C720" s="82">
        <v>6.2</v>
      </c>
      <c r="D720" s="82">
        <v>6.15</v>
      </c>
      <c r="E720" s="82">
        <v>2.6</v>
      </c>
      <c r="F720" s="82">
        <v>2.7</v>
      </c>
      <c r="G720" s="82">
        <v>2.5299999999999998</v>
      </c>
      <c r="H720" s="221"/>
    </row>
    <row r="721" spans="1:8" ht="11.25" customHeight="1">
      <c r="A721" s="83">
        <v>42321</v>
      </c>
      <c r="B721" s="82">
        <v>6.15</v>
      </c>
      <c r="C721" s="82">
        <v>6.08</v>
      </c>
      <c r="D721" s="82">
        <v>6.03</v>
      </c>
      <c r="E721" s="82">
        <v>2.57</v>
      </c>
      <c r="F721" s="82">
        <v>2.68</v>
      </c>
      <c r="G721" s="82">
        <v>2.5299999999999998</v>
      </c>
      <c r="H721" s="221"/>
    </row>
    <row r="722" spans="1:8" ht="11.25" customHeight="1">
      <c r="A722" s="83">
        <v>42324</v>
      </c>
      <c r="B722" s="82">
        <v>6.15</v>
      </c>
      <c r="C722" s="82">
        <v>6.15</v>
      </c>
      <c r="D722" s="82">
        <v>6.07</v>
      </c>
      <c r="E722" s="82">
        <v>2.57</v>
      </c>
      <c r="F722" s="82">
        <v>2.69</v>
      </c>
      <c r="G722" s="82">
        <v>2.5299999999999998</v>
      </c>
      <c r="H722" s="221"/>
    </row>
    <row r="723" spans="1:8" ht="11.25" customHeight="1">
      <c r="A723" s="83">
        <v>42325</v>
      </c>
      <c r="B723" s="82">
        <v>6.34</v>
      </c>
      <c r="C723" s="82">
        <v>6.3</v>
      </c>
      <c r="D723" s="82">
        <v>6.21</v>
      </c>
      <c r="E723" s="82">
        <v>2.66</v>
      </c>
      <c r="F723" s="82">
        <v>2.82</v>
      </c>
      <c r="G723" s="82">
        <v>2.65</v>
      </c>
      <c r="H723" s="221"/>
    </row>
    <row r="724" spans="1:8" ht="11.25" customHeight="1">
      <c r="A724" s="83">
        <v>42326</v>
      </c>
      <c r="B724" s="82">
        <v>6.41</v>
      </c>
      <c r="C724" s="82">
        <v>6.42</v>
      </c>
      <c r="D724" s="82">
        <v>6.37</v>
      </c>
      <c r="E724" s="82">
        <v>2.73</v>
      </c>
      <c r="F724" s="82">
        <v>2.81</v>
      </c>
      <c r="G724" s="82">
        <v>2.72</v>
      </c>
      <c r="H724" s="221"/>
    </row>
    <row r="725" spans="1:8" ht="11.25" customHeight="1">
      <c r="A725" s="83">
        <v>42327</v>
      </c>
      <c r="B725" s="82">
        <v>6.27</v>
      </c>
      <c r="C725" s="82">
        <v>6.33</v>
      </c>
      <c r="D725" s="82">
        <v>6.31</v>
      </c>
      <c r="E725" s="82">
        <v>2.65</v>
      </c>
      <c r="F725" s="82">
        <v>2.75</v>
      </c>
      <c r="G725" s="82">
        <v>2.65</v>
      </c>
      <c r="H725" s="221"/>
    </row>
    <row r="726" spans="1:8" ht="11.25" customHeight="1">
      <c r="A726" s="83">
        <v>42328</v>
      </c>
      <c r="B726" s="82">
        <v>6.37</v>
      </c>
      <c r="C726" s="82">
        <v>6.34</v>
      </c>
      <c r="D726" s="82">
        <v>6.31</v>
      </c>
      <c r="E726" s="82">
        <v>2.66</v>
      </c>
      <c r="F726" s="82">
        <v>2.75</v>
      </c>
      <c r="G726" s="82">
        <v>2.65</v>
      </c>
      <c r="H726" s="221"/>
    </row>
    <row r="727" spans="1:8" ht="11.25" customHeight="1">
      <c r="A727" s="83">
        <v>42331</v>
      </c>
      <c r="B727" s="82">
        <v>6.3</v>
      </c>
      <c r="C727" s="82">
        <v>6.28</v>
      </c>
      <c r="D727" s="82">
        <v>6.24</v>
      </c>
      <c r="E727" s="82">
        <v>2.66</v>
      </c>
      <c r="F727" s="82">
        <v>2.76</v>
      </c>
      <c r="G727" s="82">
        <v>2.65</v>
      </c>
      <c r="H727" s="221"/>
    </row>
    <row r="728" spans="1:8" ht="11.25" customHeight="1">
      <c r="A728" s="83">
        <v>42332</v>
      </c>
      <c r="B728" s="82">
        <v>6.29</v>
      </c>
      <c r="C728" s="82">
        <v>6.28</v>
      </c>
      <c r="D728" s="82">
        <v>6.24</v>
      </c>
      <c r="E728" s="82">
        <v>2.66</v>
      </c>
      <c r="F728" s="82">
        <v>2.75</v>
      </c>
      <c r="G728" s="82">
        <v>2.65</v>
      </c>
      <c r="H728" s="221"/>
    </row>
    <row r="729" spans="1:8" ht="11.25" customHeight="1">
      <c r="A729" s="83">
        <v>42333</v>
      </c>
      <c r="B729" s="82">
        <v>6.23</v>
      </c>
      <c r="C729" s="82">
        <v>6.22</v>
      </c>
      <c r="D729" s="82">
        <v>6.17</v>
      </c>
      <c r="E729" s="82">
        <v>2.73</v>
      </c>
      <c r="F729" s="82">
        <v>2.86</v>
      </c>
      <c r="G729" s="82">
        <v>2.71</v>
      </c>
      <c r="H729" s="221"/>
    </row>
    <row r="730" spans="1:8" ht="11.25" customHeight="1">
      <c r="A730" s="83">
        <v>42334</v>
      </c>
      <c r="B730" s="82">
        <v>6.08</v>
      </c>
      <c r="C730" s="82">
        <v>6.18</v>
      </c>
      <c r="D730" s="82">
        <v>6.17</v>
      </c>
      <c r="E730" s="82">
        <v>2.81</v>
      </c>
      <c r="F730" s="82">
        <v>2.97</v>
      </c>
      <c r="G730" s="82">
        <v>2.76</v>
      </c>
      <c r="H730" s="221"/>
    </row>
    <row r="731" spans="1:8" ht="11.25" customHeight="1">
      <c r="A731" s="83">
        <v>42335</v>
      </c>
      <c r="B731" s="82">
        <v>6.1</v>
      </c>
      <c r="C731" s="82">
        <v>6.07</v>
      </c>
      <c r="D731" s="82">
        <v>6.08</v>
      </c>
      <c r="E731" s="82">
        <v>2.91</v>
      </c>
      <c r="F731" s="82">
        <v>3.02</v>
      </c>
      <c r="G731" s="82">
        <v>2.8</v>
      </c>
      <c r="H731" s="221"/>
    </row>
    <row r="732" spans="1:8" ht="11.25" customHeight="1">
      <c r="A732" s="83">
        <v>42338</v>
      </c>
      <c r="B732" s="82">
        <v>6.05</v>
      </c>
      <c r="C732" s="82">
        <v>6</v>
      </c>
      <c r="D732" s="82">
        <v>6.01</v>
      </c>
      <c r="E732" s="82">
        <v>2.89</v>
      </c>
      <c r="F732" s="82">
        <v>3.09</v>
      </c>
      <c r="G732" s="82">
        <v>2.84</v>
      </c>
      <c r="H732" s="221"/>
    </row>
    <row r="733" spans="1:8" ht="11.25" customHeight="1">
      <c r="A733" s="83">
        <v>42339</v>
      </c>
      <c r="B733" s="82">
        <v>6.05</v>
      </c>
      <c r="C733" s="82">
        <v>5.95</v>
      </c>
      <c r="D733" s="82">
        <v>5.97</v>
      </c>
      <c r="E733" s="82">
        <v>2.87</v>
      </c>
      <c r="F733" s="82">
        <v>3.05</v>
      </c>
      <c r="G733" s="82">
        <v>2.85</v>
      </c>
      <c r="H733" s="221"/>
    </row>
    <row r="734" spans="1:8" ht="11.25" customHeight="1">
      <c r="A734" s="83">
        <v>42340</v>
      </c>
      <c r="B734" s="82">
        <v>6.01</v>
      </c>
      <c r="C734" s="82">
        <v>5.95</v>
      </c>
      <c r="D734" s="82">
        <v>5.97</v>
      </c>
      <c r="E734" s="82">
        <v>2.78</v>
      </c>
      <c r="F734" s="82">
        <v>2.92</v>
      </c>
      <c r="G734" s="82">
        <v>2.72</v>
      </c>
      <c r="H734" s="221"/>
    </row>
    <row r="735" spans="1:8" ht="11.25" customHeight="1">
      <c r="A735" s="83">
        <v>42341</v>
      </c>
      <c r="B735" s="82">
        <v>6.02</v>
      </c>
      <c r="C735" s="82">
        <v>5.9</v>
      </c>
      <c r="D735" s="82">
        <v>5.89</v>
      </c>
      <c r="E735" s="82">
        <v>2.73</v>
      </c>
      <c r="F735" s="82">
        <v>2.92</v>
      </c>
      <c r="G735" s="82">
        <v>2.72</v>
      </c>
      <c r="H735" s="221"/>
    </row>
    <row r="736" spans="1:8" ht="11.25" customHeight="1">
      <c r="A736" s="83">
        <v>42342</v>
      </c>
      <c r="B736" s="82">
        <v>6.03</v>
      </c>
      <c r="C736" s="82">
        <v>5.96</v>
      </c>
      <c r="D736" s="82">
        <v>5.94</v>
      </c>
      <c r="E736" s="82">
        <v>2.74</v>
      </c>
      <c r="F736" s="82">
        <v>3.01</v>
      </c>
      <c r="G736" s="82">
        <v>2.72</v>
      </c>
      <c r="H736" s="221"/>
    </row>
    <row r="737" spans="1:8" ht="11.25" customHeight="1">
      <c r="A737" s="83">
        <v>42345</v>
      </c>
      <c r="B737" s="82">
        <v>6.1</v>
      </c>
      <c r="C737" s="82">
        <v>6.05</v>
      </c>
      <c r="D737" s="82">
        <v>5.99</v>
      </c>
      <c r="E737" s="82">
        <v>2.79</v>
      </c>
      <c r="F737" s="82">
        <v>3.02</v>
      </c>
      <c r="G737" s="82">
        <v>2.78</v>
      </c>
      <c r="H737" s="221"/>
    </row>
    <row r="738" spans="1:8" ht="11.25" customHeight="1">
      <c r="A738" s="83">
        <v>42346</v>
      </c>
      <c r="B738" s="82">
        <v>6.01</v>
      </c>
      <c r="C738" s="82">
        <v>5.95</v>
      </c>
      <c r="D738" s="82">
        <v>5.99</v>
      </c>
      <c r="E738" s="82">
        <v>2.81</v>
      </c>
      <c r="F738" s="82">
        <v>3.04</v>
      </c>
      <c r="G738" s="82">
        <v>2.78</v>
      </c>
      <c r="H738" s="221"/>
    </row>
    <row r="739" spans="1:8" ht="11.25" customHeight="1">
      <c r="A739" s="83">
        <v>42347</v>
      </c>
      <c r="B739" s="82">
        <v>5.91</v>
      </c>
      <c r="C739" s="82">
        <v>5.85</v>
      </c>
      <c r="D739" s="82">
        <v>5.89</v>
      </c>
      <c r="E739" s="82">
        <v>2.76</v>
      </c>
      <c r="F739" s="82">
        <v>3</v>
      </c>
      <c r="G739" s="82">
        <v>2.78</v>
      </c>
      <c r="H739" s="221"/>
    </row>
    <row r="740" spans="1:8" ht="11.25" customHeight="1">
      <c r="A740" s="83">
        <v>42348</v>
      </c>
      <c r="B740" s="82">
        <v>6.03</v>
      </c>
      <c r="C740" s="82">
        <v>5.88</v>
      </c>
      <c r="D740" s="82">
        <v>5.9</v>
      </c>
      <c r="E740" s="82">
        <v>2.76</v>
      </c>
      <c r="F740" s="82">
        <v>2.99</v>
      </c>
      <c r="G740" s="82">
        <v>2.78</v>
      </c>
      <c r="H740" s="221"/>
    </row>
    <row r="741" spans="1:8" ht="11.25" customHeight="1">
      <c r="A741" s="83">
        <v>42349</v>
      </c>
      <c r="B741" s="82">
        <v>6.04</v>
      </c>
      <c r="C741" s="82">
        <v>5.91</v>
      </c>
      <c r="D741" s="82">
        <v>5.92</v>
      </c>
      <c r="E741" s="82">
        <v>2.77</v>
      </c>
      <c r="F741" s="82">
        <v>3</v>
      </c>
      <c r="G741" s="82">
        <v>2.77</v>
      </c>
      <c r="H741" s="221"/>
    </row>
    <row r="742" spans="1:8" ht="11.25" customHeight="1">
      <c r="A742" s="83">
        <v>42352</v>
      </c>
      <c r="B742" s="82">
        <v>5.98</v>
      </c>
      <c r="C742" s="82">
        <v>5.89</v>
      </c>
      <c r="D742" s="82">
        <v>5.9</v>
      </c>
      <c r="E742" s="82">
        <v>2.77</v>
      </c>
      <c r="F742" s="82">
        <v>3</v>
      </c>
      <c r="G742" s="82">
        <v>2.78</v>
      </c>
      <c r="H742" s="221"/>
    </row>
    <row r="743" spans="1:8" ht="11.25" customHeight="1">
      <c r="A743" s="83">
        <v>42353</v>
      </c>
      <c r="B743" s="82">
        <v>5.98</v>
      </c>
      <c r="C743" s="82">
        <v>5.89</v>
      </c>
      <c r="D743" s="82">
        <v>5.9</v>
      </c>
      <c r="E743" s="82">
        <v>2.79</v>
      </c>
      <c r="F743" s="82">
        <v>3</v>
      </c>
      <c r="G743" s="82">
        <v>2.78</v>
      </c>
      <c r="H743" s="221"/>
    </row>
    <row r="744" spans="1:8" ht="11.25" customHeight="1">
      <c r="A744" s="83">
        <v>42354</v>
      </c>
      <c r="B744" s="82">
        <v>5.98</v>
      </c>
      <c r="C744" s="82">
        <v>5.92</v>
      </c>
      <c r="D744" s="82">
        <v>5.9</v>
      </c>
      <c r="E744" s="82">
        <v>2.83</v>
      </c>
      <c r="F744" s="82">
        <v>3</v>
      </c>
      <c r="G744" s="82">
        <v>2.76</v>
      </c>
      <c r="H744" s="221"/>
    </row>
    <row r="745" spans="1:8" ht="11.25" customHeight="1">
      <c r="A745" s="83">
        <v>42355</v>
      </c>
      <c r="B745" s="82">
        <v>5.94</v>
      </c>
      <c r="C745" s="82">
        <v>5.92</v>
      </c>
      <c r="D745" s="82">
        <v>5.9</v>
      </c>
      <c r="E745" s="82">
        <v>2.83</v>
      </c>
      <c r="F745" s="82">
        <v>3</v>
      </c>
      <c r="G745" s="82">
        <v>2.72</v>
      </c>
      <c r="H745" s="221"/>
    </row>
    <row r="746" spans="1:8" ht="11.25" customHeight="1">
      <c r="A746" s="83">
        <v>42356</v>
      </c>
      <c r="B746" s="82">
        <v>5.94</v>
      </c>
      <c r="C746" s="82">
        <v>5.92</v>
      </c>
      <c r="D746" s="82">
        <v>5.9</v>
      </c>
      <c r="E746" s="82">
        <v>2.77</v>
      </c>
      <c r="F746" s="82">
        <v>2.99</v>
      </c>
      <c r="G746" s="82">
        <v>2.72</v>
      </c>
      <c r="H746" s="221"/>
    </row>
    <row r="747" spans="1:8" ht="11.25" customHeight="1">
      <c r="A747" s="83">
        <v>42359</v>
      </c>
      <c r="B747" s="82">
        <v>5.94</v>
      </c>
      <c r="C747" s="82">
        <v>5.94</v>
      </c>
      <c r="D747" s="82">
        <v>5.92</v>
      </c>
      <c r="E747" s="82">
        <v>2.71</v>
      </c>
      <c r="F747" s="82">
        <v>2.86</v>
      </c>
      <c r="G747" s="82">
        <v>2.64</v>
      </c>
      <c r="H747" s="221"/>
    </row>
    <row r="748" spans="1:8" ht="11.25" customHeight="1">
      <c r="A748" s="83">
        <v>42360</v>
      </c>
      <c r="B748" s="82">
        <v>5.97</v>
      </c>
      <c r="C748" s="82">
        <v>5.98</v>
      </c>
      <c r="D748" s="82">
        <v>5.98</v>
      </c>
      <c r="E748" s="82">
        <v>2.63</v>
      </c>
      <c r="F748" s="82">
        <v>2.76</v>
      </c>
      <c r="G748" s="82">
        <v>2.62</v>
      </c>
      <c r="H748" s="221"/>
    </row>
    <row r="749" spans="1:8" ht="11.25" customHeight="1">
      <c r="A749" s="83">
        <v>42361</v>
      </c>
      <c r="B749" s="82">
        <v>5.99</v>
      </c>
      <c r="C749" s="82">
        <v>5.98</v>
      </c>
      <c r="D749" s="82">
        <v>5.98</v>
      </c>
      <c r="E749" s="82">
        <v>2.63</v>
      </c>
      <c r="F749" s="82">
        <v>2.76</v>
      </c>
      <c r="G749" s="82">
        <v>2.64</v>
      </c>
      <c r="H749" s="221"/>
    </row>
    <row r="750" spans="1:8" ht="11.25" customHeight="1">
      <c r="A750" s="83">
        <v>42366</v>
      </c>
      <c r="B750" s="82">
        <v>5.93</v>
      </c>
      <c r="C750" s="82">
        <v>5.96</v>
      </c>
      <c r="D750" s="82">
        <v>5.94</v>
      </c>
      <c r="E750" s="82">
        <v>2.63</v>
      </c>
      <c r="F750" s="82">
        <v>2.76</v>
      </c>
      <c r="G750" s="82">
        <v>2.64</v>
      </c>
      <c r="H750" s="221"/>
    </row>
    <row r="751" spans="1:8" s="243" customFormat="1" ht="11.25" customHeight="1">
      <c r="A751" s="83">
        <v>42367</v>
      </c>
      <c r="B751" s="82">
        <v>5.85</v>
      </c>
      <c r="C751" s="82">
        <v>5.84</v>
      </c>
      <c r="D751" s="82">
        <v>5.85</v>
      </c>
      <c r="E751" s="82">
        <v>2.63</v>
      </c>
      <c r="F751" s="82">
        <v>2.76</v>
      </c>
      <c r="G751" s="82">
        <v>2.62</v>
      </c>
      <c r="H751" s="221"/>
    </row>
    <row r="752" spans="1:8" s="243" customFormat="1" ht="11.25" customHeight="1">
      <c r="A752" s="83">
        <v>42368</v>
      </c>
      <c r="B752" s="82">
        <v>5.85</v>
      </c>
      <c r="C752" s="82">
        <v>5.88</v>
      </c>
      <c r="D752" s="82">
        <v>5.86</v>
      </c>
      <c r="E752" s="82">
        <v>2.64</v>
      </c>
      <c r="F752" s="82">
        <v>2.77</v>
      </c>
      <c r="G752" s="82">
        <v>2.62</v>
      </c>
      <c r="H752" s="221"/>
    </row>
    <row r="753" spans="1:8" s="243" customFormat="1" ht="11.25" customHeight="1">
      <c r="A753" s="83">
        <v>42373</v>
      </c>
      <c r="B753" s="82">
        <v>5.81</v>
      </c>
      <c r="C753" s="82">
        <v>5.8</v>
      </c>
      <c r="D753" s="82">
        <v>5.82</v>
      </c>
      <c r="E753" s="82">
        <v>2.63</v>
      </c>
      <c r="F753" s="82">
        <v>2.76</v>
      </c>
      <c r="G753" s="82">
        <v>2.62</v>
      </c>
      <c r="H753" s="221"/>
    </row>
    <row r="754" spans="1:8" s="243" customFormat="1" ht="11.25" customHeight="1">
      <c r="A754" s="83">
        <v>42374</v>
      </c>
      <c r="B754" s="82">
        <v>5.75</v>
      </c>
      <c r="C754" s="82">
        <v>5.75</v>
      </c>
      <c r="D754" s="82">
        <v>5.77</v>
      </c>
      <c r="E754" s="82">
        <v>2.63</v>
      </c>
      <c r="F754" s="82">
        <v>2.76</v>
      </c>
      <c r="G754" s="82">
        <v>2.62</v>
      </c>
      <c r="H754" s="221"/>
    </row>
    <row r="755" spans="1:8" s="243" customFormat="1" ht="11.25" customHeight="1">
      <c r="A755" s="83">
        <v>42375</v>
      </c>
      <c r="B755" s="82">
        <v>5.82</v>
      </c>
      <c r="C755" s="82">
        <v>5.77</v>
      </c>
      <c r="D755" s="82">
        <v>5.8</v>
      </c>
      <c r="E755" s="82">
        <v>2.64</v>
      </c>
      <c r="F755" s="82">
        <v>2.76</v>
      </c>
      <c r="G755" s="82">
        <v>2.62</v>
      </c>
      <c r="H755" s="221"/>
    </row>
    <row r="756" spans="1:8" s="243" customFormat="1" ht="11.25" customHeight="1">
      <c r="A756" s="83">
        <v>42376</v>
      </c>
      <c r="B756" s="82">
        <v>5.71</v>
      </c>
      <c r="C756" s="82">
        <v>5.75</v>
      </c>
      <c r="D756" s="82">
        <v>5.69</v>
      </c>
      <c r="E756" s="82">
        <v>2.69</v>
      </c>
      <c r="F756" s="82">
        <v>2.83</v>
      </c>
      <c r="G756" s="82">
        <v>2.65</v>
      </c>
      <c r="H756" s="221"/>
    </row>
    <row r="757" spans="1:8" s="243" customFormat="1" ht="11.25" customHeight="1">
      <c r="A757" s="83">
        <v>42377</v>
      </c>
      <c r="B757" s="82">
        <v>5.7</v>
      </c>
      <c r="C757" s="82">
        <v>5.67</v>
      </c>
      <c r="D757" s="82">
        <v>5.57</v>
      </c>
      <c r="E757" s="82">
        <v>2.68</v>
      </c>
      <c r="F757" s="82">
        <v>2.83</v>
      </c>
      <c r="G757" s="82">
        <v>2.65</v>
      </c>
      <c r="H757" s="221"/>
    </row>
    <row r="758" spans="1:8" s="243" customFormat="1" ht="11.25" customHeight="1">
      <c r="A758" s="83">
        <v>42380</v>
      </c>
      <c r="B758" s="82">
        <v>5.82</v>
      </c>
      <c r="C758" s="82">
        <v>5.74</v>
      </c>
      <c r="D758" s="82">
        <v>5.69</v>
      </c>
      <c r="E758" s="82">
        <v>2.78</v>
      </c>
      <c r="F758" s="82">
        <v>2.93</v>
      </c>
      <c r="G758" s="82">
        <v>2.66</v>
      </c>
      <c r="H758" s="221"/>
    </row>
    <row r="759" spans="1:8" s="243" customFormat="1" ht="11.25" customHeight="1">
      <c r="A759" s="83">
        <v>42381</v>
      </c>
      <c r="B759" s="82">
        <v>5.81</v>
      </c>
      <c r="C759" s="82">
        <v>5.71</v>
      </c>
      <c r="D759" s="82">
        <v>5.69</v>
      </c>
      <c r="E759" s="82">
        <v>2.78</v>
      </c>
      <c r="F759" s="82">
        <v>2.93</v>
      </c>
      <c r="G759" s="82">
        <v>2.66</v>
      </c>
      <c r="H759" s="221"/>
    </row>
    <row r="760" spans="1:8" s="243" customFormat="1" ht="11.25" customHeight="1">
      <c r="A760" s="83">
        <v>42382</v>
      </c>
      <c r="B760" s="82">
        <v>5.82</v>
      </c>
      <c r="C760" s="82">
        <v>5.7</v>
      </c>
      <c r="D760" s="82">
        <v>5.7</v>
      </c>
      <c r="E760" s="82">
        <v>2.82</v>
      </c>
      <c r="F760" s="82">
        <v>2.97</v>
      </c>
      <c r="G760" s="82">
        <v>2.66</v>
      </c>
      <c r="H760" s="221"/>
    </row>
    <row r="761" spans="1:8" s="243" customFormat="1" ht="11.25" customHeight="1">
      <c r="A761" s="83">
        <v>42383</v>
      </c>
      <c r="B761" s="82">
        <v>5.89</v>
      </c>
      <c r="C761" s="82">
        <v>5.79</v>
      </c>
      <c r="D761" s="82">
        <v>5.79</v>
      </c>
      <c r="E761" s="82">
        <v>2.88</v>
      </c>
      <c r="F761" s="82">
        <v>2.99</v>
      </c>
      <c r="G761" s="82">
        <v>2.71</v>
      </c>
      <c r="H761" s="221"/>
    </row>
    <row r="762" spans="1:8" s="243" customFormat="1" ht="11.25" customHeight="1">
      <c r="A762" s="83">
        <v>42384</v>
      </c>
      <c r="B762" s="82">
        <v>5.93</v>
      </c>
      <c r="C762" s="82">
        <v>5.93</v>
      </c>
      <c r="D762" s="82">
        <v>5.9</v>
      </c>
      <c r="E762" s="82">
        <v>2.87</v>
      </c>
      <c r="F762" s="82">
        <v>3.05</v>
      </c>
      <c r="G762" s="82">
        <v>2.74</v>
      </c>
      <c r="H762" s="221"/>
    </row>
    <row r="763" spans="1:8" s="243" customFormat="1" ht="11.25" customHeight="1">
      <c r="A763" s="83">
        <v>42387</v>
      </c>
      <c r="B763" s="82">
        <v>5.85</v>
      </c>
      <c r="C763" s="82">
        <v>5.89</v>
      </c>
      <c r="D763" s="82">
        <v>5.89</v>
      </c>
      <c r="E763" s="82">
        <v>2.87</v>
      </c>
      <c r="F763" s="82">
        <v>3.06</v>
      </c>
      <c r="G763" s="82">
        <v>2.74</v>
      </c>
      <c r="H763" s="221"/>
    </row>
    <row r="764" spans="1:8" s="243" customFormat="1" ht="11.25" customHeight="1">
      <c r="A764" s="83">
        <v>42388</v>
      </c>
      <c r="B764" s="82">
        <v>5.91</v>
      </c>
      <c r="C764" s="82">
        <v>5.93</v>
      </c>
      <c r="D764" s="82">
        <v>5.93</v>
      </c>
      <c r="E764" s="82">
        <v>2.86</v>
      </c>
      <c r="F764" s="82">
        <v>3.06</v>
      </c>
      <c r="G764" s="82">
        <v>2.8</v>
      </c>
      <c r="H764" s="221"/>
    </row>
    <row r="765" spans="1:8" s="243" customFormat="1" ht="11.25" customHeight="1">
      <c r="A765" s="83">
        <v>42389</v>
      </c>
      <c r="B765" s="82">
        <v>5.89</v>
      </c>
      <c r="C765" s="82">
        <v>5.96</v>
      </c>
      <c r="D765" s="82">
        <v>5.97</v>
      </c>
      <c r="E765" s="82">
        <v>2.87</v>
      </c>
      <c r="F765" s="82">
        <v>3.05</v>
      </c>
      <c r="G765" s="82">
        <v>2.8</v>
      </c>
      <c r="H765" s="221"/>
    </row>
    <row r="766" spans="1:8" s="243" customFormat="1" ht="11.25" customHeight="1">
      <c r="A766" s="83">
        <v>42390</v>
      </c>
      <c r="B766" s="82">
        <v>5.86</v>
      </c>
      <c r="C766" s="82">
        <v>5.89</v>
      </c>
      <c r="D766" s="82">
        <v>5.91</v>
      </c>
      <c r="E766" s="82">
        <v>2.83</v>
      </c>
      <c r="F766" s="82">
        <v>2.98</v>
      </c>
      <c r="G766" s="82">
        <v>2.8</v>
      </c>
      <c r="H766" s="221"/>
    </row>
    <row r="767" spans="1:8" s="243" customFormat="1" ht="11.25" customHeight="1">
      <c r="A767" s="83">
        <v>42391</v>
      </c>
      <c r="B767" s="82">
        <v>5.81</v>
      </c>
      <c r="C767" s="82">
        <v>5.88</v>
      </c>
      <c r="D767" s="82">
        <v>5.89</v>
      </c>
      <c r="E767" s="82">
        <v>2.83</v>
      </c>
      <c r="F767" s="82">
        <v>2.95</v>
      </c>
      <c r="G767" s="82">
        <v>2.75</v>
      </c>
      <c r="H767" s="221"/>
    </row>
    <row r="768" spans="1:8" s="243" customFormat="1" ht="11.25" customHeight="1">
      <c r="A768" s="83">
        <v>42394</v>
      </c>
      <c r="B768" s="82">
        <v>5.82</v>
      </c>
      <c r="C768" s="82">
        <v>5.9</v>
      </c>
      <c r="D768" s="82">
        <v>5.88</v>
      </c>
      <c r="E768" s="82">
        <v>2.83</v>
      </c>
      <c r="F768" s="82">
        <v>2.97</v>
      </c>
      <c r="G768" s="82">
        <v>2.75</v>
      </c>
      <c r="H768" s="221"/>
    </row>
    <row r="769" spans="1:8" s="243" customFormat="1" ht="11.25" customHeight="1">
      <c r="A769" s="83">
        <v>42395</v>
      </c>
      <c r="B769" s="82">
        <v>5.95</v>
      </c>
      <c r="C769" s="82">
        <v>5.98</v>
      </c>
      <c r="D769" s="82">
        <v>6.02</v>
      </c>
      <c r="E769" s="82">
        <v>2.87</v>
      </c>
      <c r="F769" s="82">
        <v>2.97</v>
      </c>
      <c r="G769" s="82">
        <v>2.75</v>
      </c>
      <c r="H769" s="221"/>
    </row>
    <row r="770" spans="1:8" s="243" customFormat="1" ht="11.25" customHeight="1">
      <c r="A770" s="83">
        <v>42396</v>
      </c>
      <c r="B770" s="82">
        <v>5.95</v>
      </c>
      <c r="C770" s="82">
        <v>5.92</v>
      </c>
      <c r="D770" s="82">
        <v>5.96</v>
      </c>
      <c r="E770" s="82">
        <v>2.86</v>
      </c>
      <c r="F770" s="82">
        <v>2.98</v>
      </c>
      <c r="G770" s="82">
        <v>2.75</v>
      </c>
      <c r="H770" s="221"/>
    </row>
    <row r="771" spans="1:8" s="243" customFormat="1" ht="11.25" customHeight="1">
      <c r="A771" s="83">
        <v>42397</v>
      </c>
      <c r="B771" s="82">
        <v>5.96</v>
      </c>
      <c r="C771" s="82">
        <v>5.95</v>
      </c>
      <c r="D771" s="82">
        <v>5.96</v>
      </c>
      <c r="E771" s="82">
        <v>2.84</v>
      </c>
      <c r="F771" s="82">
        <v>2.97</v>
      </c>
      <c r="G771" s="82">
        <v>2.75</v>
      </c>
      <c r="H771" s="221"/>
    </row>
    <row r="772" spans="1:8" s="243" customFormat="1" ht="11.25" customHeight="1">
      <c r="A772" s="83">
        <v>42398</v>
      </c>
      <c r="B772" s="82">
        <v>6.05</v>
      </c>
      <c r="C772" s="82">
        <v>5.96</v>
      </c>
      <c r="D772" s="82">
        <v>6.12</v>
      </c>
      <c r="E772" s="82">
        <v>2.91</v>
      </c>
      <c r="F772" s="82">
        <v>2.97</v>
      </c>
      <c r="G772" s="82">
        <v>2.8</v>
      </c>
      <c r="H772" s="221"/>
    </row>
    <row r="773" spans="1:8" s="243" customFormat="1" ht="11.25" customHeight="1">
      <c r="A773" s="83">
        <v>42401</v>
      </c>
      <c r="B773" s="82">
        <v>6.03</v>
      </c>
      <c r="C773" s="82">
        <v>6.02</v>
      </c>
      <c r="D773" s="82">
        <v>6.06</v>
      </c>
      <c r="E773" s="82">
        <v>2.85</v>
      </c>
      <c r="F773" s="82">
        <v>3</v>
      </c>
      <c r="G773" s="82">
        <v>2.8</v>
      </c>
      <c r="H773" s="221"/>
    </row>
    <row r="774" spans="1:8" s="243" customFormat="1" ht="11.25" customHeight="1">
      <c r="A774" s="83">
        <v>42402</v>
      </c>
      <c r="B774" s="82">
        <v>5.98</v>
      </c>
      <c r="C774" s="82">
        <v>5.97</v>
      </c>
      <c r="D774" s="82">
        <v>6.01</v>
      </c>
      <c r="E774" s="82">
        <v>2.82</v>
      </c>
      <c r="F774" s="82">
        <v>3</v>
      </c>
      <c r="G774" s="82">
        <v>2.79</v>
      </c>
      <c r="H774" s="221"/>
    </row>
    <row r="775" spans="1:8" s="243" customFormat="1" ht="11.25" customHeight="1">
      <c r="A775" s="83">
        <v>42403</v>
      </c>
      <c r="B775" s="82">
        <v>5.98</v>
      </c>
      <c r="C775" s="82">
        <v>5.97</v>
      </c>
      <c r="D775" s="82">
        <v>6.01</v>
      </c>
      <c r="E775" s="82">
        <v>2.85</v>
      </c>
      <c r="F775" s="82">
        <v>3.05</v>
      </c>
      <c r="G775" s="82">
        <v>2.79</v>
      </c>
      <c r="H775" s="221"/>
    </row>
    <row r="776" spans="1:8" s="243" customFormat="1" ht="11.25" customHeight="1">
      <c r="A776" s="83">
        <v>42404</v>
      </c>
      <c r="B776" s="82">
        <v>6.09</v>
      </c>
      <c r="C776" s="82">
        <v>6.04</v>
      </c>
      <c r="D776" s="82">
        <v>6.02</v>
      </c>
      <c r="E776" s="82">
        <v>2.87</v>
      </c>
      <c r="F776" s="82">
        <v>3.11</v>
      </c>
      <c r="G776" s="82">
        <v>2.83</v>
      </c>
      <c r="H776" s="221"/>
    </row>
    <row r="777" spans="1:8" s="243" customFormat="1" ht="11.25" customHeight="1">
      <c r="A777" s="83">
        <v>42405</v>
      </c>
      <c r="B777" s="82">
        <v>6.09</v>
      </c>
      <c r="C777" s="82">
        <v>6.05</v>
      </c>
      <c r="D777" s="82">
        <v>6.08</v>
      </c>
      <c r="E777" s="82">
        <v>2.9</v>
      </c>
      <c r="F777" s="82">
        <v>3.11</v>
      </c>
      <c r="G777" s="82">
        <v>2.83</v>
      </c>
      <c r="H777" s="221"/>
    </row>
    <row r="778" spans="1:8" s="243" customFormat="1" ht="11.25" customHeight="1">
      <c r="A778" s="83">
        <v>42408</v>
      </c>
      <c r="B778" s="82">
        <v>6.07</v>
      </c>
      <c r="C778" s="82">
        <v>6.07</v>
      </c>
      <c r="D778" s="82">
        <v>6.11</v>
      </c>
      <c r="E778" s="82">
        <v>2.89</v>
      </c>
      <c r="F778" s="82">
        <v>3.11</v>
      </c>
      <c r="G778" s="82">
        <v>2.83</v>
      </c>
      <c r="H778" s="221"/>
    </row>
    <row r="779" spans="1:8" s="243" customFormat="1" ht="11.25" customHeight="1">
      <c r="A779" s="83">
        <v>42409</v>
      </c>
      <c r="B779" s="82">
        <v>6</v>
      </c>
      <c r="C779" s="82">
        <v>6.01</v>
      </c>
      <c r="D779" s="82">
        <v>6.03</v>
      </c>
      <c r="E779" s="82">
        <v>2.85</v>
      </c>
      <c r="F779" s="82">
        <v>3.02</v>
      </c>
      <c r="G779" s="82">
        <v>2.83</v>
      </c>
      <c r="H779" s="221"/>
    </row>
    <row r="780" spans="1:8" s="243" customFormat="1" ht="11.25" customHeight="1">
      <c r="A780" s="83">
        <v>42410</v>
      </c>
      <c r="B780" s="82">
        <v>5.97</v>
      </c>
      <c r="C780" s="82">
        <v>5.99</v>
      </c>
      <c r="D780" s="82">
        <v>6.01</v>
      </c>
      <c r="E780" s="82">
        <v>2.9</v>
      </c>
      <c r="F780" s="82">
        <v>3.1</v>
      </c>
      <c r="G780" s="82">
        <v>2.84</v>
      </c>
      <c r="H780" s="221"/>
    </row>
    <row r="781" spans="1:8" s="243" customFormat="1" ht="11.25" customHeight="1">
      <c r="A781" s="83">
        <v>42411</v>
      </c>
      <c r="B781" s="82">
        <v>5.97</v>
      </c>
      <c r="C781" s="82">
        <v>5.99</v>
      </c>
      <c r="D781" s="82">
        <v>6.01</v>
      </c>
      <c r="E781" s="82">
        <v>2.87</v>
      </c>
      <c r="F781" s="82">
        <v>3.03</v>
      </c>
      <c r="G781" s="82">
        <v>2.84</v>
      </c>
      <c r="H781" s="221"/>
    </row>
    <row r="782" spans="1:8" s="243" customFormat="1" ht="11.25" customHeight="1">
      <c r="A782" s="83">
        <v>42412</v>
      </c>
      <c r="B782" s="82">
        <v>6.15</v>
      </c>
      <c r="C782" s="82">
        <v>6.07</v>
      </c>
      <c r="D782" s="82">
        <v>6.11</v>
      </c>
      <c r="E782" s="82">
        <v>2.88</v>
      </c>
      <c r="F782" s="82">
        <v>3.08</v>
      </c>
      <c r="G782" s="82">
        <v>2.84</v>
      </c>
      <c r="H782" s="221"/>
    </row>
    <row r="783" spans="1:8" s="243" customFormat="1" ht="11.25" customHeight="1">
      <c r="A783" s="83">
        <v>42415</v>
      </c>
      <c r="B783" s="82">
        <v>6.13</v>
      </c>
      <c r="C783" s="82">
        <v>6.12</v>
      </c>
      <c r="D783" s="82">
        <v>6.13</v>
      </c>
      <c r="E783" s="82">
        <v>2.85</v>
      </c>
      <c r="F783" s="82">
        <v>3.06</v>
      </c>
      <c r="G783" s="82">
        <v>2.84</v>
      </c>
      <c r="H783" s="221"/>
    </row>
    <row r="784" spans="1:8" s="243" customFormat="1" ht="11.25" customHeight="1">
      <c r="A784" s="83">
        <v>42416</v>
      </c>
      <c r="B784" s="82">
        <v>6.1</v>
      </c>
      <c r="C784" s="82">
        <v>6.1</v>
      </c>
      <c r="D784" s="82">
        <v>6.07</v>
      </c>
      <c r="E784" s="82">
        <v>2.79</v>
      </c>
      <c r="F784" s="82">
        <v>2.96</v>
      </c>
      <c r="G784" s="82">
        <v>2.83</v>
      </c>
      <c r="H784" s="221"/>
    </row>
    <row r="785" spans="1:8" s="243" customFormat="1" ht="11.25" customHeight="1">
      <c r="A785" s="83">
        <v>42417</v>
      </c>
      <c r="B785" s="82">
        <v>6.1</v>
      </c>
      <c r="C785" s="82">
        <v>6.11</v>
      </c>
      <c r="D785" s="82">
        <v>6.08</v>
      </c>
      <c r="E785" s="82">
        <v>2.79</v>
      </c>
      <c r="F785" s="82">
        <v>2.93</v>
      </c>
      <c r="G785" s="82">
        <v>2.83</v>
      </c>
      <c r="H785" s="221"/>
    </row>
    <row r="786" spans="1:8" s="243" customFormat="1" ht="11.25" customHeight="1">
      <c r="A786" s="83">
        <v>42418</v>
      </c>
      <c r="B786" s="82">
        <v>6.09</v>
      </c>
      <c r="C786" s="82">
        <v>6.07</v>
      </c>
      <c r="D786" s="82">
        <v>6.09</v>
      </c>
      <c r="E786" s="82">
        <v>2.78</v>
      </c>
      <c r="F786" s="82">
        <v>2.93</v>
      </c>
      <c r="G786" s="82">
        <v>2.83</v>
      </c>
      <c r="H786" s="221"/>
    </row>
    <row r="787" spans="1:8" s="243" customFormat="1" ht="11.25" customHeight="1">
      <c r="A787" s="83">
        <v>42419</v>
      </c>
      <c r="B787" s="82">
        <v>6.04</v>
      </c>
      <c r="C787" s="82">
        <v>6.07</v>
      </c>
      <c r="D787" s="82">
        <v>6.07</v>
      </c>
      <c r="E787" s="82">
        <v>2.76</v>
      </c>
      <c r="F787" s="82">
        <v>2.84</v>
      </c>
      <c r="G787" s="82">
        <v>2.81</v>
      </c>
      <c r="H787" s="221"/>
    </row>
    <row r="788" spans="1:8" s="243" customFormat="1" ht="11.25" customHeight="1">
      <c r="A788" s="83">
        <v>42422</v>
      </c>
      <c r="B788" s="82">
        <v>5.93</v>
      </c>
      <c r="C788" s="82">
        <v>6.01</v>
      </c>
      <c r="D788" s="82">
        <v>5.99</v>
      </c>
      <c r="E788" s="82">
        <v>2.7</v>
      </c>
      <c r="F788" s="82">
        <v>2.79</v>
      </c>
      <c r="G788" s="82">
        <v>2.75</v>
      </c>
      <c r="H788" s="221"/>
    </row>
    <row r="789" spans="1:8" s="243" customFormat="1" ht="11.25" customHeight="1">
      <c r="A789" s="83">
        <v>42423</v>
      </c>
      <c r="B789" s="82">
        <v>5.83</v>
      </c>
      <c r="C789" s="82">
        <v>5.86</v>
      </c>
      <c r="D789" s="82">
        <v>5.88</v>
      </c>
      <c r="E789" s="82">
        <v>2.65</v>
      </c>
      <c r="F789" s="82">
        <v>2.76</v>
      </c>
      <c r="G789" s="82">
        <v>2.75</v>
      </c>
      <c r="H789" s="221"/>
    </row>
    <row r="790" spans="1:8" s="243" customFormat="1" ht="11.25" customHeight="1">
      <c r="A790" s="83">
        <v>42424</v>
      </c>
      <c r="B790" s="82">
        <v>5.79</v>
      </c>
      <c r="C790" s="82">
        <v>5.82</v>
      </c>
      <c r="D790" s="82">
        <v>5.86</v>
      </c>
      <c r="E790" s="82">
        <v>2.65</v>
      </c>
      <c r="F790" s="82">
        <v>2.76</v>
      </c>
      <c r="G790" s="82">
        <v>2.75</v>
      </c>
      <c r="H790" s="221"/>
    </row>
    <row r="791" spans="1:8" s="243" customFormat="1" ht="11.25" customHeight="1">
      <c r="A791" s="83">
        <v>42425</v>
      </c>
      <c r="B791" s="82">
        <v>5.84</v>
      </c>
      <c r="C791" s="82">
        <v>5.85</v>
      </c>
      <c r="D791" s="82">
        <v>5.87</v>
      </c>
      <c r="E791" s="82">
        <v>2.61</v>
      </c>
      <c r="F791" s="82">
        <v>2.76</v>
      </c>
      <c r="G791" s="82">
        <v>2.68</v>
      </c>
      <c r="H791" s="221"/>
    </row>
    <row r="792" spans="1:8" s="243" customFormat="1" ht="11.25" customHeight="1">
      <c r="A792" s="83">
        <v>42426</v>
      </c>
      <c r="B792" s="82">
        <v>5.84</v>
      </c>
      <c r="C792" s="82">
        <v>5.85</v>
      </c>
      <c r="D792" s="82">
        <v>5.86</v>
      </c>
      <c r="E792" s="82">
        <v>2.61</v>
      </c>
      <c r="F792" s="82">
        <v>2.75</v>
      </c>
      <c r="G792" s="82">
        <v>2.68</v>
      </c>
      <c r="H792" s="221"/>
    </row>
    <row r="793" spans="1:8" s="243" customFormat="1" ht="11.25" customHeight="1">
      <c r="A793" s="83">
        <v>42429</v>
      </c>
      <c r="B793" s="82">
        <v>5.85</v>
      </c>
      <c r="C793" s="82">
        <v>5.85</v>
      </c>
      <c r="D793" s="82">
        <v>5.86</v>
      </c>
      <c r="E793" s="82">
        <v>2.61</v>
      </c>
      <c r="F793" s="82">
        <v>2.76</v>
      </c>
      <c r="G793" s="82">
        <v>2.68</v>
      </c>
      <c r="H793" s="221"/>
    </row>
    <row r="794" spans="1:8" s="243" customFormat="1" ht="11.25" customHeight="1">
      <c r="A794" s="83">
        <v>42430</v>
      </c>
      <c r="B794" s="82">
        <v>5.82</v>
      </c>
      <c r="C794" s="82">
        <v>5.87</v>
      </c>
      <c r="D794" s="82">
        <v>5.86</v>
      </c>
      <c r="E794" s="82">
        <v>2.6</v>
      </c>
      <c r="F794" s="82">
        <v>2.76</v>
      </c>
      <c r="G794" s="82">
        <v>2.68</v>
      </c>
      <c r="H794" s="221"/>
    </row>
    <row r="795" spans="1:8" s="243" customFormat="1" ht="11.25" customHeight="1">
      <c r="A795" s="83">
        <v>42431</v>
      </c>
      <c r="B795" s="82">
        <v>5.89</v>
      </c>
      <c r="C795" s="82">
        <v>5.91</v>
      </c>
      <c r="D795" s="82">
        <v>5.93</v>
      </c>
      <c r="E795" s="82">
        <v>2.59</v>
      </c>
      <c r="F795" s="82">
        <v>2.74</v>
      </c>
      <c r="G795" s="82">
        <v>2.62</v>
      </c>
      <c r="H795" s="221"/>
    </row>
    <row r="796" spans="1:8" s="243" customFormat="1" ht="11.25" customHeight="1">
      <c r="A796" s="83">
        <v>42432</v>
      </c>
      <c r="B796" s="82">
        <v>5.91</v>
      </c>
      <c r="C796" s="82">
        <v>5.92</v>
      </c>
      <c r="D796" s="82">
        <v>5.93</v>
      </c>
      <c r="E796" s="82">
        <v>2.54</v>
      </c>
      <c r="F796" s="82">
        <v>2.71</v>
      </c>
      <c r="G796" s="82">
        <v>2.61</v>
      </c>
      <c r="H796" s="221"/>
    </row>
    <row r="797" spans="1:8" s="243" customFormat="1" ht="11.25" customHeight="1">
      <c r="A797" s="83">
        <v>42433</v>
      </c>
      <c r="B797" s="82">
        <v>5.92</v>
      </c>
      <c r="C797" s="82">
        <v>5.92</v>
      </c>
      <c r="D797" s="82">
        <v>5.93</v>
      </c>
      <c r="E797" s="82">
        <v>2.56</v>
      </c>
      <c r="F797" s="82">
        <v>2.7</v>
      </c>
      <c r="G797" s="82">
        <v>2.63</v>
      </c>
      <c r="H797" s="221"/>
    </row>
    <row r="798" spans="1:8" s="243" customFormat="1" ht="11.25" customHeight="1">
      <c r="A798" s="83">
        <v>42436</v>
      </c>
      <c r="B798" s="82">
        <v>5.91</v>
      </c>
      <c r="C798" s="82">
        <v>5.88</v>
      </c>
      <c r="D798" s="82">
        <v>5.86</v>
      </c>
      <c r="E798" s="82">
        <v>2.5499999999999998</v>
      </c>
      <c r="F798" s="82">
        <v>2.7</v>
      </c>
      <c r="G798" s="82">
        <v>2.63</v>
      </c>
      <c r="H798" s="221"/>
    </row>
    <row r="799" spans="1:8" s="243" customFormat="1" ht="11.25" customHeight="1">
      <c r="A799" s="83">
        <v>42437</v>
      </c>
      <c r="B799" s="82">
        <v>5.97</v>
      </c>
      <c r="C799" s="82">
        <v>5.9</v>
      </c>
      <c r="D799" s="82">
        <v>5.87</v>
      </c>
      <c r="E799" s="82">
        <v>2.5299999999999998</v>
      </c>
      <c r="F799" s="82">
        <v>2.7</v>
      </c>
      <c r="G799" s="82">
        <v>2.63</v>
      </c>
      <c r="H799" s="221"/>
    </row>
    <row r="800" spans="1:8" s="243" customFormat="1" ht="11.25" customHeight="1">
      <c r="A800" s="83">
        <v>42438</v>
      </c>
      <c r="B800" s="82">
        <v>5.95</v>
      </c>
      <c r="C800" s="82">
        <v>5.89</v>
      </c>
      <c r="D800" s="82">
        <v>5.88</v>
      </c>
      <c r="E800" s="82">
        <v>2.59</v>
      </c>
      <c r="F800" s="82">
        <v>2.73</v>
      </c>
      <c r="G800" s="82">
        <v>2.7</v>
      </c>
      <c r="H800" s="221"/>
    </row>
    <row r="801" spans="1:8" s="243" customFormat="1" ht="11.25" customHeight="1">
      <c r="A801" s="83">
        <v>42439</v>
      </c>
      <c r="B801" s="82">
        <v>6.06</v>
      </c>
      <c r="C801" s="82">
        <v>5.99</v>
      </c>
      <c r="D801" s="82">
        <v>5.99</v>
      </c>
      <c r="E801" s="82">
        <v>2.74</v>
      </c>
      <c r="F801" s="82">
        <v>2.8</v>
      </c>
      <c r="G801" s="82">
        <v>2.73</v>
      </c>
      <c r="H801" s="221"/>
    </row>
    <row r="802" spans="1:8" s="243" customFormat="1" ht="11.25" customHeight="1">
      <c r="A802" s="83">
        <v>42440</v>
      </c>
      <c r="B802" s="82">
        <v>6.1</v>
      </c>
      <c r="C802" s="82">
        <v>6</v>
      </c>
      <c r="D802" s="82">
        <v>5.99</v>
      </c>
      <c r="E802" s="82">
        <v>2.69</v>
      </c>
      <c r="F802" s="82">
        <v>2.82</v>
      </c>
      <c r="G802" s="82">
        <v>2.73</v>
      </c>
      <c r="H802" s="221"/>
    </row>
    <row r="803" spans="1:8" s="243" customFormat="1" ht="11.25" customHeight="1">
      <c r="A803" s="83">
        <v>42443</v>
      </c>
      <c r="B803" s="82">
        <v>6.14</v>
      </c>
      <c r="C803" s="82">
        <v>6.02</v>
      </c>
      <c r="D803" s="82">
        <v>6.04</v>
      </c>
      <c r="E803" s="82">
        <v>2.69</v>
      </c>
      <c r="F803" s="82">
        <v>2.82</v>
      </c>
      <c r="G803" s="82">
        <v>2.73</v>
      </c>
      <c r="H803" s="221"/>
    </row>
    <row r="804" spans="1:8" s="243" customFormat="1" ht="11.25" customHeight="1">
      <c r="A804" s="83">
        <v>42444</v>
      </c>
      <c r="B804" s="82">
        <v>6.15</v>
      </c>
      <c r="C804" s="82">
        <v>6.07</v>
      </c>
      <c r="D804" s="82">
        <v>6.05</v>
      </c>
      <c r="E804" s="82">
        <v>2.72</v>
      </c>
      <c r="F804" s="82">
        <v>2.81</v>
      </c>
      <c r="G804" s="82">
        <v>2.73</v>
      </c>
      <c r="H804" s="221"/>
    </row>
    <row r="805" spans="1:8" s="243" customFormat="1" ht="11.25" customHeight="1">
      <c r="A805" s="83">
        <v>42445</v>
      </c>
      <c r="B805" s="82">
        <v>6.06</v>
      </c>
      <c r="C805" s="82">
        <v>6</v>
      </c>
      <c r="D805" s="82">
        <v>6.09</v>
      </c>
      <c r="E805" s="82">
        <v>2.73</v>
      </c>
      <c r="F805" s="82">
        <v>2.82</v>
      </c>
      <c r="G805" s="82">
        <v>2.68</v>
      </c>
      <c r="H805" s="221"/>
    </row>
    <row r="806" spans="1:8" s="243" customFormat="1" ht="11.25" customHeight="1">
      <c r="A806" s="83">
        <v>42446</v>
      </c>
      <c r="B806" s="82">
        <v>6.11</v>
      </c>
      <c r="C806" s="82">
        <v>6.04</v>
      </c>
      <c r="D806" s="82">
        <v>6.05</v>
      </c>
      <c r="E806" s="82">
        <v>2.71</v>
      </c>
      <c r="F806" s="82">
        <v>2.82</v>
      </c>
      <c r="G806" s="82">
        <v>2.69</v>
      </c>
      <c r="H806" s="221"/>
    </row>
    <row r="807" spans="1:8" s="243" customFormat="1" ht="11.25" customHeight="1">
      <c r="A807" s="83">
        <v>42447</v>
      </c>
      <c r="B807" s="82">
        <v>6.05</v>
      </c>
      <c r="C807" s="82">
        <v>5.96</v>
      </c>
      <c r="D807" s="82">
        <v>5.97</v>
      </c>
      <c r="E807" s="82">
        <v>2.68</v>
      </c>
      <c r="F807" s="82">
        <v>2.76</v>
      </c>
      <c r="G807" s="82">
        <v>2.69</v>
      </c>
      <c r="H807" s="221"/>
    </row>
    <row r="808" spans="1:8" s="243" customFormat="1" ht="11.25" customHeight="1">
      <c r="A808" s="83">
        <v>42450</v>
      </c>
      <c r="B808" s="82">
        <v>6.05</v>
      </c>
      <c r="C808" s="82">
        <v>5.96</v>
      </c>
      <c r="D808" s="82">
        <v>5.97</v>
      </c>
      <c r="E808" s="82">
        <v>2.67</v>
      </c>
      <c r="F808" s="82">
        <v>2.77</v>
      </c>
      <c r="G808" s="82">
        <v>2.69</v>
      </c>
      <c r="H808" s="221"/>
    </row>
    <row r="809" spans="1:8" s="243" customFormat="1" ht="11.25" customHeight="1">
      <c r="A809" s="83">
        <v>42451</v>
      </c>
      <c r="B809" s="82">
        <v>5.95</v>
      </c>
      <c r="C809" s="82">
        <v>5.88</v>
      </c>
      <c r="D809" s="82">
        <v>5.89</v>
      </c>
      <c r="E809" s="82">
        <v>2.66</v>
      </c>
      <c r="F809" s="82">
        <v>2.77</v>
      </c>
      <c r="G809" s="82">
        <v>2.68</v>
      </c>
      <c r="H809" s="221"/>
    </row>
    <row r="810" spans="1:8" s="243" customFormat="1" ht="11.25" customHeight="1">
      <c r="A810" s="83">
        <v>42452</v>
      </c>
      <c r="B810" s="82">
        <v>5.91</v>
      </c>
      <c r="C810" s="82">
        <v>5.82</v>
      </c>
      <c r="D810" s="82">
        <v>5.86</v>
      </c>
      <c r="E810" s="82">
        <v>2.62</v>
      </c>
      <c r="F810" s="82">
        <v>2.76</v>
      </c>
      <c r="G810" s="82">
        <v>2.68</v>
      </c>
      <c r="H810" s="221"/>
    </row>
    <row r="811" spans="1:8" s="243" customFormat="1" ht="11.25" customHeight="1">
      <c r="A811" s="83">
        <v>42458</v>
      </c>
      <c r="B811" s="82">
        <v>5.92</v>
      </c>
      <c r="C811" s="82">
        <v>5.86</v>
      </c>
      <c r="D811" s="82">
        <v>5.86</v>
      </c>
      <c r="E811" s="82">
        <v>2.64</v>
      </c>
      <c r="F811" s="82">
        <v>2.79</v>
      </c>
      <c r="G811" s="82">
        <v>2.68</v>
      </c>
      <c r="H811" s="221"/>
    </row>
    <row r="812" spans="1:8" s="243" customFormat="1" ht="11.25" customHeight="1">
      <c r="A812" s="83">
        <v>42459</v>
      </c>
      <c r="B812" s="82">
        <v>5.74</v>
      </c>
      <c r="C812" s="82">
        <v>5.74</v>
      </c>
      <c r="D812" s="82">
        <v>5.75</v>
      </c>
      <c r="E812" s="82">
        <v>2.72</v>
      </c>
      <c r="F812" s="82">
        <v>2.85</v>
      </c>
      <c r="G812" s="82">
        <v>2.7</v>
      </c>
      <c r="H812" s="221"/>
    </row>
    <row r="813" spans="1:8" s="243" customFormat="1" ht="11.25" customHeight="1">
      <c r="A813" s="83">
        <v>42460</v>
      </c>
      <c r="B813" s="82">
        <v>5.87</v>
      </c>
      <c r="C813" s="82">
        <v>5.79</v>
      </c>
      <c r="D813" s="82">
        <v>5.81</v>
      </c>
      <c r="E813" s="82">
        <v>2.74</v>
      </c>
      <c r="F813" s="82">
        <v>2.81</v>
      </c>
      <c r="G813" s="82">
        <v>2.71</v>
      </c>
      <c r="H813" s="221"/>
    </row>
    <row r="814" spans="1:8" s="243" customFormat="1" ht="11.25" customHeight="1">
      <c r="A814" s="83">
        <v>42461</v>
      </c>
      <c r="B814" s="82">
        <v>5.81</v>
      </c>
      <c r="C814" s="82">
        <v>5.73</v>
      </c>
      <c r="D814" s="82">
        <v>5.75</v>
      </c>
      <c r="E814" s="82">
        <v>2.7</v>
      </c>
      <c r="F814" s="82">
        <v>2.82</v>
      </c>
      <c r="G814" s="82">
        <v>2.71</v>
      </c>
      <c r="H814" s="221"/>
    </row>
    <row r="815" spans="1:8" s="243" customFormat="1" ht="11.25" customHeight="1">
      <c r="A815" s="83">
        <v>42464</v>
      </c>
      <c r="B815" s="82">
        <v>5.93</v>
      </c>
      <c r="C815" s="82">
        <v>5.88</v>
      </c>
      <c r="D815" s="82">
        <v>5.86</v>
      </c>
      <c r="E815" s="82">
        <v>2.75</v>
      </c>
      <c r="F815" s="82">
        <v>2.82</v>
      </c>
      <c r="G815" s="82">
        <v>2.71</v>
      </c>
      <c r="H815" s="221"/>
    </row>
    <row r="816" spans="1:8" s="243" customFormat="1" ht="11.25" customHeight="1">
      <c r="A816" s="83">
        <v>42465</v>
      </c>
      <c r="B816" s="82">
        <v>6.09</v>
      </c>
      <c r="C816" s="82">
        <v>6</v>
      </c>
      <c r="D816" s="82">
        <v>6.01</v>
      </c>
      <c r="E816" s="82">
        <v>2.84</v>
      </c>
      <c r="F816" s="82">
        <v>2.98</v>
      </c>
      <c r="G816" s="82">
        <v>2.75</v>
      </c>
      <c r="H816" s="221"/>
    </row>
    <row r="817" spans="1:8" s="243" customFormat="1" ht="11.25" customHeight="1">
      <c r="A817" s="83">
        <v>42466</v>
      </c>
      <c r="B817" s="82">
        <v>6.17</v>
      </c>
      <c r="C817" s="82">
        <v>6.1</v>
      </c>
      <c r="D817" s="82">
        <v>6.09</v>
      </c>
      <c r="E817" s="82">
        <v>2.86</v>
      </c>
      <c r="F817" s="82">
        <v>3</v>
      </c>
      <c r="G817" s="82">
        <v>2.76</v>
      </c>
      <c r="H817" s="221"/>
    </row>
    <row r="818" spans="1:8" s="243" customFormat="1" ht="11.25" customHeight="1">
      <c r="A818" s="83">
        <v>42467</v>
      </c>
      <c r="B818" s="82">
        <v>5.99</v>
      </c>
      <c r="C818" s="82">
        <v>5.89</v>
      </c>
      <c r="D818" s="82">
        <v>5.91</v>
      </c>
      <c r="E818" s="82">
        <v>2.78</v>
      </c>
      <c r="F818" s="82">
        <v>2.98</v>
      </c>
      <c r="G818" s="82">
        <v>2.76</v>
      </c>
      <c r="H818" s="221"/>
    </row>
    <row r="819" spans="1:8" s="243" customFormat="1" ht="11.25" customHeight="1">
      <c r="A819" s="83">
        <v>42468</v>
      </c>
      <c r="B819" s="82">
        <v>5.96</v>
      </c>
      <c r="C819" s="82">
        <v>5.84</v>
      </c>
      <c r="D819" s="82">
        <v>5.87</v>
      </c>
      <c r="E819" s="82">
        <v>2.77</v>
      </c>
      <c r="F819" s="82">
        <v>2.88</v>
      </c>
      <c r="G819" s="82">
        <v>2.76</v>
      </c>
      <c r="H819" s="221"/>
    </row>
    <row r="820" spans="1:8" s="243" customFormat="1" ht="11.25" customHeight="1">
      <c r="A820" s="83">
        <v>42471</v>
      </c>
      <c r="B820" s="82">
        <v>5.96</v>
      </c>
      <c r="C820" s="82">
        <v>5.85</v>
      </c>
      <c r="D820" s="82">
        <v>5.9</v>
      </c>
      <c r="E820" s="82">
        <v>2.77</v>
      </c>
      <c r="F820" s="82">
        <v>2.88</v>
      </c>
      <c r="G820" s="82">
        <v>2.76</v>
      </c>
      <c r="H820" s="221"/>
    </row>
    <row r="821" spans="1:8" s="243" customFormat="1" ht="11.25" customHeight="1">
      <c r="A821" s="83">
        <v>42472</v>
      </c>
      <c r="B821" s="82">
        <v>5.84</v>
      </c>
      <c r="C821" s="82">
        <v>5.78</v>
      </c>
      <c r="D821" s="82">
        <v>5.84</v>
      </c>
      <c r="E821" s="82">
        <v>2.76</v>
      </c>
      <c r="F821" s="82">
        <v>2.84</v>
      </c>
      <c r="G821" s="82">
        <v>2.76</v>
      </c>
      <c r="H821" s="221"/>
    </row>
    <row r="822" spans="1:8" s="243" customFormat="1" ht="11.25" customHeight="1">
      <c r="A822" s="83">
        <v>42473</v>
      </c>
      <c r="B822" s="82">
        <v>5.9</v>
      </c>
      <c r="C822" s="82">
        <v>5.82</v>
      </c>
      <c r="D822" s="82">
        <v>5.86</v>
      </c>
      <c r="E822" s="82">
        <v>2.73</v>
      </c>
      <c r="F822" s="82">
        <v>2.84</v>
      </c>
      <c r="G822" s="82">
        <v>2.74</v>
      </c>
      <c r="H822" s="221"/>
    </row>
    <row r="823" spans="1:8" s="243" customFormat="1" ht="11.25" customHeight="1">
      <c r="A823" s="83">
        <v>42474</v>
      </c>
      <c r="B823" s="82">
        <v>5.81</v>
      </c>
      <c r="C823" s="82">
        <v>5.8</v>
      </c>
      <c r="D823" s="82">
        <v>5.81</v>
      </c>
      <c r="E823" s="82">
        <v>2.71</v>
      </c>
      <c r="F823" s="82">
        <v>2.84</v>
      </c>
      <c r="G823" s="82">
        <v>2.74</v>
      </c>
      <c r="H823" s="221"/>
    </row>
    <row r="824" spans="1:8" s="243" customFormat="1" ht="11.25" customHeight="1">
      <c r="A824" s="83">
        <v>42475</v>
      </c>
      <c r="B824" s="82">
        <v>5.83</v>
      </c>
      <c r="C824" s="82">
        <v>5.82</v>
      </c>
      <c r="D824" s="82">
        <v>5.81</v>
      </c>
      <c r="E824" s="82">
        <v>2.71</v>
      </c>
      <c r="F824" s="82">
        <v>2.84</v>
      </c>
      <c r="G824" s="82">
        <v>2.74</v>
      </c>
      <c r="H824" s="221"/>
    </row>
    <row r="825" spans="1:8" s="243" customFormat="1" ht="11.25" customHeight="1">
      <c r="A825" s="83">
        <v>42478</v>
      </c>
      <c r="B825" s="82">
        <v>5.77</v>
      </c>
      <c r="C825" s="82">
        <v>5.81</v>
      </c>
      <c r="D825" s="82">
        <v>5.8</v>
      </c>
      <c r="E825" s="82">
        <v>2.68</v>
      </c>
      <c r="F825" s="82">
        <v>2.8</v>
      </c>
      <c r="G825" s="82">
        <v>2.72</v>
      </c>
      <c r="H825" s="221"/>
    </row>
    <row r="826" spans="1:8" s="243" customFormat="1" ht="11.25" customHeight="1">
      <c r="A826" s="83">
        <v>42479</v>
      </c>
      <c r="B826" s="82">
        <v>5.83</v>
      </c>
      <c r="C826" s="82">
        <v>5.87</v>
      </c>
      <c r="D826" s="82">
        <v>5.83</v>
      </c>
      <c r="E826" s="82">
        <v>2.69</v>
      </c>
      <c r="F826" s="82">
        <v>2.8</v>
      </c>
      <c r="G826" s="82">
        <v>2.72</v>
      </c>
      <c r="H826" s="221"/>
    </row>
    <row r="827" spans="1:8" s="243" customFormat="1" ht="11.25" customHeight="1">
      <c r="A827" s="83">
        <v>42480</v>
      </c>
      <c r="B827" s="82">
        <v>5.83</v>
      </c>
      <c r="C827" s="82">
        <v>5.86</v>
      </c>
      <c r="D827" s="82">
        <v>5.83</v>
      </c>
      <c r="E827" s="82">
        <v>2.69</v>
      </c>
      <c r="F827" s="82">
        <v>2.8</v>
      </c>
      <c r="G827" s="82">
        <v>2.72</v>
      </c>
      <c r="H827" s="221"/>
    </row>
    <row r="828" spans="1:8" s="243" customFormat="1" ht="11.25" customHeight="1">
      <c r="A828" s="83">
        <v>42482</v>
      </c>
      <c r="B828" s="82">
        <v>5.89</v>
      </c>
      <c r="C828" s="82">
        <v>5.89</v>
      </c>
      <c r="D828" s="82">
        <v>5.86</v>
      </c>
      <c r="E828" s="82">
        <v>2.69</v>
      </c>
      <c r="F828" s="82">
        <v>2.8</v>
      </c>
      <c r="G828" s="82">
        <v>2.72</v>
      </c>
      <c r="H828" s="221"/>
    </row>
    <row r="829" spans="1:8" s="243" customFormat="1" ht="11.25" customHeight="1">
      <c r="A829" s="83">
        <v>42485</v>
      </c>
      <c r="B829" s="82">
        <v>5.88</v>
      </c>
      <c r="C829" s="82">
        <v>5.88</v>
      </c>
      <c r="D829" s="82">
        <v>5.86</v>
      </c>
      <c r="E829" s="82">
        <v>2.69</v>
      </c>
      <c r="F829" s="82">
        <v>2.81</v>
      </c>
      <c r="G829" s="82">
        <v>2.72</v>
      </c>
      <c r="H829" s="221"/>
    </row>
    <row r="830" spans="1:8" s="243" customFormat="1" ht="11.25" customHeight="1">
      <c r="A830" s="83">
        <v>42486</v>
      </c>
      <c r="B830" s="82">
        <v>5.88</v>
      </c>
      <c r="C830" s="82">
        <v>5.88</v>
      </c>
      <c r="D830" s="82">
        <v>5.86</v>
      </c>
      <c r="E830" s="82">
        <v>2.69</v>
      </c>
      <c r="F830" s="82">
        <v>2.81</v>
      </c>
      <c r="G830" s="82">
        <v>2.72</v>
      </c>
      <c r="H830" s="221"/>
    </row>
    <row r="831" spans="1:8" s="243" customFormat="1" ht="11.25" customHeight="1">
      <c r="A831" s="83">
        <v>42487</v>
      </c>
      <c r="B831" s="82">
        <v>5.88</v>
      </c>
      <c r="C831" s="82">
        <v>5.88</v>
      </c>
      <c r="D831" s="82">
        <v>5.86</v>
      </c>
      <c r="E831" s="82">
        <v>2.69</v>
      </c>
      <c r="F831" s="82">
        <v>2.81</v>
      </c>
      <c r="G831" s="82">
        <v>2.72</v>
      </c>
      <c r="H831" s="221"/>
    </row>
    <row r="832" spans="1:8" s="243" customFormat="1" ht="11.25" customHeight="1">
      <c r="A832" s="83">
        <v>42488</v>
      </c>
      <c r="B832" s="82">
        <v>5.79</v>
      </c>
      <c r="C832" s="82">
        <v>5.83</v>
      </c>
      <c r="D832" s="82">
        <v>5.82</v>
      </c>
      <c r="E832" s="82">
        <v>2.71</v>
      </c>
      <c r="F832" s="82">
        <v>2.87</v>
      </c>
      <c r="G832" s="82">
        <v>2.76</v>
      </c>
      <c r="H832" s="221"/>
    </row>
    <row r="833" spans="1:8" s="243" customFormat="1" ht="11.25" customHeight="1">
      <c r="A833" s="83">
        <v>42489</v>
      </c>
      <c r="B833" s="82">
        <v>5.86</v>
      </c>
      <c r="C833" s="82">
        <v>5.86</v>
      </c>
      <c r="D833" s="82">
        <v>5.85</v>
      </c>
      <c r="E833" s="82">
        <v>2.72</v>
      </c>
      <c r="F833" s="82">
        <v>2.89</v>
      </c>
      <c r="G833" s="82">
        <v>2.76</v>
      </c>
      <c r="H833" s="221"/>
    </row>
    <row r="834" spans="1:8" s="243" customFormat="1" ht="11.25" customHeight="1">
      <c r="A834" s="83">
        <v>42492</v>
      </c>
      <c r="B834" s="82">
        <v>5.92</v>
      </c>
      <c r="C834" s="82">
        <v>5.89</v>
      </c>
      <c r="D834" s="82">
        <v>5.89</v>
      </c>
      <c r="E834" s="82">
        <v>2.77</v>
      </c>
      <c r="F834" s="82">
        <v>2.91</v>
      </c>
      <c r="G834" s="82">
        <v>2.76</v>
      </c>
      <c r="H834" s="221"/>
    </row>
    <row r="835" spans="1:8" s="243" customFormat="1" ht="11.25" customHeight="1">
      <c r="A835" s="83">
        <v>42493</v>
      </c>
      <c r="B835" s="82">
        <v>5.96</v>
      </c>
      <c r="C835" s="82">
        <v>5.91</v>
      </c>
      <c r="D835" s="82">
        <v>5.9</v>
      </c>
      <c r="E835" s="82">
        <v>2.77</v>
      </c>
      <c r="F835" s="82">
        <v>2.91</v>
      </c>
      <c r="G835" s="82">
        <v>2.76</v>
      </c>
      <c r="H835" s="221"/>
    </row>
    <row r="836" spans="1:8" s="243" customFormat="1" ht="11.25" customHeight="1">
      <c r="A836" s="83">
        <v>42494</v>
      </c>
      <c r="B836" s="82">
        <v>5.95</v>
      </c>
      <c r="C836" s="82">
        <v>5.9</v>
      </c>
      <c r="D836" s="82">
        <v>5.89</v>
      </c>
      <c r="E836" s="82">
        <v>2.81</v>
      </c>
      <c r="F836" s="82">
        <v>3</v>
      </c>
      <c r="G836" s="82">
        <v>2.77</v>
      </c>
      <c r="H836" s="221"/>
    </row>
    <row r="837" spans="1:8" s="243" customFormat="1" ht="11.25" customHeight="1">
      <c r="A837" s="83">
        <v>42496</v>
      </c>
      <c r="B837" s="82">
        <v>6.01</v>
      </c>
      <c r="C837" s="82">
        <v>5.96</v>
      </c>
      <c r="D837" s="82">
        <v>5.93</v>
      </c>
      <c r="E837" s="82">
        <v>2.81</v>
      </c>
      <c r="F837" s="82">
        <v>2.99</v>
      </c>
      <c r="G837" s="82">
        <v>2.79</v>
      </c>
      <c r="H837" s="221"/>
    </row>
    <row r="838" spans="1:8" s="243" customFormat="1" ht="11.25" customHeight="1">
      <c r="A838" s="83">
        <v>42499</v>
      </c>
      <c r="B838" s="82">
        <v>5.99</v>
      </c>
      <c r="C838" s="82">
        <v>5.96</v>
      </c>
      <c r="D838" s="82">
        <v>5.95</v>
      </c>
      <c r="E838" s="82">
        <v>2.81</v>
      </c>
      <c r="F838" s="82">
        <v>2.99</v>
      </c>
      <c r="G838" s="82">
        <v>2.79</v>
      </c>
      <c r="H838" s="221"/>
    </row>
    <row r="839" spans="1:8" s="243" customFormat="1" ht="11.25" customHeight="1">
      <c r="A839" s="83">
        <v>42500</v>
      </c>
      <c r="B839" s="82">
        <v>5.99</v>
      </c>
      <c r="C839" s="82">
        <v>5.95</v>
      </c>
      <c r="D839" s="82">
        <v>5.94</v>
      </c>
      <c r="E839" s="82">
        <v>2.81</v>
      </c>
      <c r="F839" s="82">
        <v>2.99</v>
      </c>
      <c r="G839" s="82">
        <v>2.79</v>
      </c>
      <c r="H839" s="221"/>
    </row>
    <row r="840" spans="1:8" s="243" customFormat="1" ht="11.25" customHeight="1">
      <c r="A840" s="83">
        <v>42501</v>
      </c>
      <c r="B840" s="82">
        <v>6.01</v>
      </c>
      <c r="C840" s="82">
        <v>5.96</v>
      </c>
      <c r="D840" s="82">
        <v>5.94</v>
      </c>
      <c r="E840" s="82">
        <v>2.82</v>
      </c>
      <c r="F840" s="82">
        <v>2.99</v>
      </c>
      <c r="G840" s="82">
        <v>2.79</v>
      </c>
      <c r="H840" s="221"/>
    </row>
    <row r="841" spans="1:8" s="243" customFormat="1" ht="11.25" customHeight="1">
      <c r="A841" s="83">
        <v>42502</v>
      </c>
      <c r="B841" s="82">
        <v>5.97</v>
      </c>
      <c r="C841" s="82">
        <v>6.01</v>
      </c>
      <c r="D841" s="82">
        <v>5.94</v>
      </c>
      <c r="E841" s="82">
        <v>2.87</v>
      </c>
      <c r="F841" s="82">
        <v>3.07</v>
      </c>
      <c r="G841" s="82">
        <v>2.82</v>
      </c>
      <c r="H841" s="221"/>
    </row>
    <row r="842" spans="1:8" s="243" customFormat="1" ht="11.25" customHeight="1">
      <c r="A842" s="83">
        <v>42503</v>
      </c>
      <c r="B842" s="82">
        <v>6.02</v>
      </c>
      <c r="C842" s="82">
        <v>6.06</v>
      </c>
      <c r="D842" s="82">
        <v>6.05</v>
      </c>
      <c r="E842" s="82">
        <v>2.86</v>
      </c>
      <c r="F842" s="82">
        <v>3.08</v>
      </c>
      <c r="G842" s="82">
        <v>2.82</v>
      </c>
      <c r="H842" s="221"/>
    </row>
    <row r="843" spans="1:8" s="243" customFormat="1" ht="11.25" customHeight="1">
      <c r="A843" s="83">
        <v>42507</v>
      </c>
      <c r="B843" s="82">
        <v>6.02</v>
      </c>
      <c r="C843" s="82">
        <v>6.02</v>
      </c>
      <c r="D843" s="82">
        <v>6.04</v>
      </c>
      <c r="E843" s="82">
        <v>2.86</v>
      </c>
      <c r="F843" s="82">
        <v>3.07</v>
      </c>
      <c r="G843" s="82">
        <v>2.82</v>
      </c>
      <c r="H843" s="221"/>
    </row>
    <row r="844" spans="1:8" s="243" customFormat="1" ht="11.25" customHeight="1">
      <c r="A844" s="83">
        <v>42508</v>
      </c>
      <c r="B844" s="82">
        <v>5.99</v>
      </c>
      <c r="C844" s="82">
        <v>6.03</v>
      </c>
      <c r="D844" s="82">
        <v>6.02</v>
      </c>
      <c r="E844" s="82">
        <v>2.82</v>
      </c>
      <c r="F844" s="82">
        <v>3.04</v>
      </c>
      <c r="G844" s="82">
        <v>2.79</v>
      </c>
      <c r="H844" s="221"/>
    </row>
    <row r="845" spans="1:8" s="243" customFormat="1" ht="11.25" customHeight="1">
      <c r="A845" s="83">
        <v>42509</v>
      </c>
      <c r="B845" s="82">
        <v>5.98</v>
      </c>
      <c r="C845" s="82">
        <v>5.94</v>
      </c>
      <c r="D845" s="82">
        <v>5.97</v>
      </c>
      <c r="E845" s="82">
        <v>2.82</v>
      </c>
      <c r="F845" s="82">
        <v>3.01</v>
      </c>
      <c r="G845" s="82">
        <v>2.75</v>
      </c>
      <c r="H845" s="221"/>
    </row>
    <row r="846" spans="1:8" s="243" customFormat="1" ht="11.25" customHeight="1">
      <c r="A846" s="83">
        <v>42510</v>
      </c>
      <c r="B846" s="82">
        <v>6.06</v>
      </c>
      <c r="C846" s="82">
        <v>6.01</v>
      </c>
      <c r="D846" s="82">
        <v>6</v>
      </c>
      <c r="E846" s="82">
        <v>2.82</v>
      </c>
      <c r="F846" s="82">
        <v>2.99</v>
      </c>
      <c r="G846" s="82">
        <v>2.75</v>
      </c>
      <c r="H846" s="221"/>
    </row>
    <row r="847" spans="1:8" s="243" customFormat="1" ht="11.25" customHeight="1">
      <c r="A847" s="83">
        <v>42513</v>
      </c>
      <c r="B847" s="82">
        <v>5.96</v>
      </c>
      <c r="C847" s="82">
        <v>5.95</v>
      </c>
      <c r="D847" s="82">
        <v>5.94</v>
      </c>
      <c r="E847" s="82">
        <v>2.84</v>
      </c>
      <c r="F847" s="82">
        <v>2.94</v>
      </c>
      <c r="G847" s="82">
        <v>2.79</v>
      </c>
      <c r="H847" s="221"/>
    </row>
    <row r="848" spans="1:8" s="243" customFormat="1" ht="11.25" customHeight="1">
      <c r="A848" s="83">
        <v>42514</v>
      </c>
      <c r="B848" s="82">
        <v>5.96</v>
      </c>
      <c r="C848" s="82">
        <v>5.89</v>
      </c>
      <c r="D848" s="82">
        <v>5.87</v>
      </c>
      <c r="E848" s="82">
        <v>2.8</v>
      </c>
      <c r="F848" s="82">
        <v>2.96</v>
      </c>
      <c r="G848" s="82">
        <v>2.79</v>
      </c>
      <c r="H848" s="221"/>
    </row>
    <row r="849" spans="1:8" s="243" customFormat="1" ht="11.25" customHeight="1">
      <c r="A849" s="83">
        <v>42515</v>
      </c>
      <c r="B849" s="82">
        <v>5.99</v>
      </c>
      <c r="C849" s="82">
        <v>5.9</v>
      </c>
      <c r="D849" s="82">
        <v>5.89</v>
      </c>
      <c r="E849" s="82">
        <v>2.8</v>
      </c>
      <c r="F849" s="82">
        <v>2.96</v>
      </c>
      <c r="G849" s="82">
        <v>2.79</v>
      </c>
      <c r="H849" s="221"/>
    </row>
    <row r="850" spans="1:8" s="243" customFormat="1" ht="11.25" customHeight="1">
      <c r="A850" s="83">
        <v>42516</v>
      </c>
      <c r="B850" s="82">
        <v>5.87</v>
      </c>
      <c r="C850" s="82">
        <v>5.82</v>
      </c>
      <c r="D850" s="82">
        <v>5.8</v>
      </c>
      <c r="E850" s="82">
        <v>2.81</v>
      </c>
      <c r="F850" s="82">
        <v>2.96</v>
      </c>
      <c r="G850" s="82">
        <v>2.8</v>
      </c>
      <c r="H850" s="221"/>
    </row>
    <row r="851" spans="1:8" s="243" customFormat="1" ht="11.25" customHeight="1">
      <c r="A851" s="83">
        <v>42517</v>
      </c>
      <c r="B851" s="82">
        <v>5.9</v>
      </c>
      <c r="C851" s="82">
        <v>5.88</v>
      </c>
      <c r="D851" s="82">
        <v>5.83</v>
      </c>
      <c r="E851" s="82">
        <v>2.78</v>
      </c>
      <c r="F851" s="82">
        <v>2.85</v>
      </c>
      <c r="G851" s="82">
        <v>2.78</v>
      </c>
      <c r="H851" s="221"/>
    </row>
    <row r="852" spans="1:8" s="243" customFormat="1" ht="11.25" customHeight="1">
      <c r="A852" s="83">
        <v>42520</v>
      </c>
      <c r="B852" s="82">
        <v>5.95</v>
      </c>
      <c r="C852" s="82">
        <v>5.94</v>
      </c>
      <c r="D852" s="82">
        <v>5.94</v>
      </c>
      <c r="E852" s="82">
        <v>2.82</v>
      </c>
      <c r="F852" s="82">
        <v>2.94</v>
      </c>
      <c r="G852" s="82">
        <v>2.8</v>
      </c>
      <c r="H852" s="221"/>
    </row>
    <row r="853" spans="1:8" s="243" customFormat="1" ht="11.25" customHeight="1">
      <c r="A853" s="83">
        <v>42521</v>
      </c>
      <c r="B853" s="82">
        <v>6.02</v>
      </c>
      <c r="C853" s="82">
        <v>5.95</v>
      </c>
      <c r="D853" s="82">
        <v>5.95</v>
      </c>
      <c r="E853" s="82">
        <v>2.82</v>
      </c>
      <c r="F853" s="82">
        <v>2.94</v>
      </c>
      <c r="G853" s="82">
        <v>2.8</v>
      </c>
      <c r="H853" s="221"/>
    </row>
    <row r="854" spans="1:8" s="243" customFormat="1" ht="11.25" customHeight="1">
      <c r="A854" s="83">
        <v>42522</v>
      </c>
      <c r="B854" s="82">
        <v>5.94</v>
      </c>
      <c r="C854" s="82">
        <v>5.88</v>
      </c>
      <c r="D854" s="82">
        <v>5.9</v>
      </c>
      <c r="E854" s="82">
        <v>2.82</v>
      </c>
      <c r="F854" s="82">
        <v>2.94</v>
      </c>
      <c r="G854" s="82">
        <v>2.83</v>
      </c>
      <c r="H854" s="221"/>
    </row>
    <row r="855" spans="1:8" s="243" customFormat="1" ht="11.25" customHeight="1">
      <c r="A855" s="83">
        <v>42523</v>
      </c>
      <c r="B855" s="82">
        <v>5.91</v>
      </c>
      <c r="C855" s="82">
        <v>5.85</v>
      </c>
      <c r="D855" s="82">
        <v>5.87</v>
      </c>
      <c r="E855" s="82">
        <v>2.82</v>
      </c>
      <c r="F855" s="82">
        <v>2.94</v>
      </c>
      <c r="G855" s="82">
        <v>2.83</v>
      </c>
      <c r="H855" s="221"/>
    </row>
    <row r="856" spans="1:8" s="243" customFormat="1" ht="11.25" customHeight="1">
      <c r="A856" s="83">
        <v>42524</v>
      </c>
      <c r="B856" s="82">
        <v>6.01</v>
      </c>
      <c r="C856" s="82">
        <v>6</v>
      </c>
      <c r="D856" s="82">
        <v>5.96</v>
      </c>
      <c r="E856" s="82">
        <v>2.86</v>
      </c>
      <c r="F856" s="82">
        <v>2.98</v>
      </c>
      <c r="G856" s="82">
        <v>2.89</v>
      </c>
      <c r="H856" s="221"/>
    </row>
    <row r="857" spans="1:8" s="243" customFormat="1" ht="11.25" customHeight="1">
      <c r="A857" s="83">
        <v>42527</v>
      </c>
      <c r="B857" s="82">
        <v>6.24</v>
      </c>
      <c r="C857" s="82">
        <v>6.25</v>
      </c>
      <c r="D857" s="82">
        <v>6.23</v>
      </c>
      <c r="E857" s="82">
        <v>2.93</v>
      </c>
      <c r="F857" s="82">
        <v>3.04</v>
      </c>
      <c r="G857" s="82">
        <v>2.94</v>
      </c>
      <c r="H857" s="221"/>
    </row>
    <row r="858" spans="1:8" s="243" customFormat="1" ht="11.25" customHeight="1">
      <c r="A858" s="83">
        <v>42528</v>
      </c>
      <c r="B858" s="82">
        <v>6.37</v>
      </c>
      <c r="C858" s="82">
        <v>6.36</v>
      </c>
      <c r="D858" s="82">
        <v>6.33</v>
      </c>
      <c r="E858" s="82">
        <v>2.93</v>
      </c>
      <c r="F858" s="82">
        <v>3.03</v>
      </c>
      <c r="G858" s="82">
        <v>2.94</v>
      </c>
      <c r="H858" s="221"/>
    </row>
    <row r="859" spans="1:8" s="243" customFormat="1" ht="11.25" customHeight="1">
      <c r="A859" s="83">
        <v>42529</v>
      </c>
      <c r="B859" s="82">
        <v>6.44</v>
      </c>
      <c r="C859" s="82">
        <v>6.45</v>
      </c>
      <c r="D859" s="82">
        <v>6.45</v>
      </c>
      <c r="E859" s="82">
        <v>2.93</v>
      </c>
      <c r="F859" s="82">
        <v>3.02</v>
      </c>
      <c r="G859" s="82">
        <v>2.94</v>
      </c>
      <c r="H859" s="221"/>
    </row>
    <row r="860" spans="1:8" s="243" customFormat="1" ht="11.25" customHeight="1">
      <c r="A860" s="83">
        <v>42530</v>
      </c>
      <c r="B860" s="82">
        <v>6.41</v>
      </c>
      <c r="C860" s="82">
        <v>6.36</v>
      </c>
      <c r="D860" s="82">
        <v>6.38</v>
      </c>
      <c r="E860" s="82">
        <v>2.9</v>
      </c>
      <c r="F860" s="82">
        <v>3.01</v>
      </c>
      <c r="G860" s="82">
        <v>2.94</v>
      </c>
      <c r="H860" s="221"/>
    </row>
    <row r="861" spans="1:8" s="243" customFormat="1" ht="11.25" customHeight="1">
      <c r="A861" s="83">
        <v>42531</v>
      </c>
      <c r="B861" s="82">
        <v>6.41</v>
      </c>
      <c r="C861" s="82">
        <v>6.36</v>
      </c>
      <c r="D861" s="82">
        <v>6.37</v>
      </c>
      <c r="E861" s="82">
        <v>2.91</v>
      </c>
      <c r="F861" s="82">
        <v>3.11</v>
      </c>
      <c r="G861" s="82">
        <v>2.94</v>
      </c>
      <c r="H861" s="221"/>
    </row>
    <row r="862" spans="1:8" s="243" customFormat="1" ht="11.25" customHeight="1">
      <c r="A862" s="83">
        <v>42534</v>
      </c>
      <c r="B862" s="82">
        <v>6.33</v>
      </c>
      <c r="C862" s="82">
        <v>6.32</v>
      </c>
      <c r="D862" s="82">
        <v>6.31</v>
      </c>
      <c r="E862" s="82">
        <v>2.91</v>
      </c>
      <c r="F862" s="82">
        <v>3.1</v>
      </c>
      <c r="G862" s="82">
        <v>2.94</v>
      </c>
      <c r="H862" s="221"/>
    </row>
    <row r="863" spans="1:8" s="243" customFormat="1" ht="11.25" customHeight="1">
      <c r="A863" s="83">
        <v>42535</v>
      </c>
      <c r="B863" s="82">
        <v>6.23</v>
      </c>
      <c r="C863" s="82">
        <v>6.23</v>
      </c>
      <c r="D863" s="82">
        <v>6.23</v>
      </c>
      <c r="E863" s="82">
        <v>2.91</v>
      </c>
      <c r="F863" s="82">
        <v>3.11</v>
      </c>
      <c r="G863" s="82">
        <v>2.94</v>
      </c>
      <c r="H863" s="221"/>
    </row>
    <row r="864" spans="1:8" s="243" customFormat="1" ht="11.25" customHeight="1">
      <c r="A864" s="83">
        <v>42536</v>
      </c>
      <c r="B864" s="82">
        <v>6.32</v>
      </c>
      <c r="C864" s="82">
        <v>6.32</v>
      </c>
      <c r="D864" s="82">
        <v>6.32</v>
      </c>
      <c r="E864" s="82">
        <v>2.91</v>
      </c>
      <c r="F864" s="82">
        <v>3.11</v>
      </c>
      <c r="G864" s="82">
        <v>2.95</v>
      </c>
      <c r="H864" s="221"/>
    </row>
    <row r="865" spans="1:8" s="243" customFormat="1" ht="11.25" customHeight="1">
      <c r="A865" s="83">
        <v>42537</v>
      </c>
      <c r="B865" s="82">
        <v>6.32</v>
      </c>
      <c r="C865" s="82">
        <v>6.3</v>
      </c>
      <c r="D865" s="82">
        <v>6.32</v>
      </c>
      <c r="E865" s="82">
        <v>2.91</v>
      </c>
      <c r="F865" s="82">
        <v>3.1</v>
      </c>
      <c r="G865" s="82">
        <v>2.95</v>
      </c>
      <c r="H865" s="221"/>
    </row>
    <row r="866" spans="1:8" s="243" customFormat="1" ht="11.25" customHeight="1">
      <c r="A866" s="83">
        <v>42541</v>
      </c>
      <c r="B866" s="82">
        <v>6.3</v>
      </c>
      <c r="C866" s="82">
        <v>6.3</v>
      </c>
      <c r="D866" s="82">
        <v>6.32</v>
      </c>
      <c r="E866" s="82">
        <v>2.91</v>
      </c>
      <c r="F866" s="82">
        <v>3.1</v>
      </c>
      <c r="G866" s="82">
        <v>2.95</v>
      </c>
      <c r="H866" s="221"/>
    </row>
    <row r="867" spans="1:8" s="243" customFormat="1" ht="11.25" customHeight="1">
      <c r="A867" s="83">
        <v>42542</v>
      </c>
      <c r="B867" s="82">
        <v>6.3</v>
      </c>
      <c r="C867" s="82">
        <v>6.31</v>
      </c>
      <c r="D867" s="82">
        <v>6.32</v>
      </c>
      <c r="E867" s="82">
        <v>2.87</v>
      </c>
      <c r="F867" s="82">
        <v>3.09</v>
      </c>
      <c r="G867" s="82">
        <v>3.02</v>
      </c>
      <c r="H867" s="221"/>
    </row>
    <row r="868" spans="1:8" s="243" customFormat="1" ht="11.25" customHeight="1">
      <c r="A868" s="83">
        <v>42543</v>
      </c>
      <c r="B868" s="82">
        <v>6.32</v>
      </c>
      <c r="C868" s="82">
        <v>6.32</v>
      </c>
      <c r="D868" s="82">
        <v>6.31</v>
      </c>
      <c r="E868" s="82">
        <v>2.87</v>
      </c>
      <c r="F868" s="82">
        <v>3.08</v>
      </c>
      <c r="G868" s="82">
        <v>3.01</v>
      </c>
      <c r="H868" s="221"/>
    </row>
    <row r="869" spans="1:8" s="243" customFormat="1" ht="11.25" customHeight="1">
      <c r="A869" s="83">
        <v>42544</v>
      </c>
      <c r="B869" s="82">
        <v>6.32</v>
      </c>
      <c r="C869" s="82">
        <v>6.32</v>
      </c>
      <c r="D869" s="82">
        <v>6.31</v>
      </c>
      <c r="E869" s="82">
        <v>2.87</v>
      </c>
      <c r="F869" s="82">
        <v>3.05</v>
      </c>
      <c r="G869" s="82">
        <v>3.01</v>
      </c>
      <c r="H869" s="221"/>
    </row>
    <row r="870" spans="1:8" s="243" customFormat="1" ht="11.25" customHeight="1">
      <c r="A870" s="83">
        <v>42545</v>
      </c>
      <c r="B870" s="82">
        <v>6.3</v>
      </c>
      <c r="C870" s="82">
        <v>6.29</v>
      </c>
      <c r="D870" s="82">
        <v>6.28</v>
      </c>
      <c r="E870" s="82">
        <v>2.87</v>
      </c>
      <c r="F870" s="82">
        <v>3.07</v>
      </c>
      <c r="G870" s="82">
        <v>2.97</v>
      </c>
      <c r="H870" s="221"/>
    </row>
    <row r="871" spans="1:8" s="243" customFormat="1" ht="11.25" customHeight="1">
      <c r="A871" s="83">
        <v>42548</v>
      </c>
      <c r="B871" s="82">
        <v>6.31</v>
      </c>
      <c r="C871" s="82">
        <v>6.34</v>
      </c>
      <c r="D871" s="82">
        <v>6.33</v>
      </c>
      <c r="E871" s="82">
        <v>2.91</v>
      </c>
      <c r="F871" s="82">
        <v>3.02</v>
      </c>
      <c r="G871" s="82">
        <v>2.97</v>
      </c>
      <c r="H871" s="221"/>
    </row>
    <row r="872" spans="1:8" s="243" customFormat="1" ht="11.25" customHeight="1">
      <c r="A872" s="83">
        <v>42549</v>
      </c>
      <c r="B872" s="82">
        <v>6.19</v>
      </c>
      <c r="C872" s="82">
        <v>6.19</v>
      </c>
      <c r="D872" s="82">
        <v>6.18</v>
      </c>
      <c r="E872" s="82">
        <v>2.96</v>
      </c>
      <c r="F872" s="82">
        <v>3</v>
      </c>
      <c r="G872" s="82">
        <v>2.98</v>
      </c>
      <c r="H872" s="221"/>
    </row>
    <row r="873" spans="1:8" s="243" customFormat="1" ht="11.25" customHeight="1">
      <c r="A873" s="83">
        <v>42550</v>
      </c>
      <c r="B873" s="82">
        <v>6.2</v>
      </c>
      <c r="C873" s="82">
        <v>6.24</v>
      </c>
      <c r="D873" s="82">
        <v>6.22</v>
      </c>
      <c r="E873" s="82">
        <v>2.96</v>
      </c>
      <c r="F873" s="82">
        <v>3.01</v>
      </c>
      <c r="G873" s="82">
        <v>2.98</v>
      </c>
      <c r="H873" s="221"/>
    </row>
    <row r="874" spans="1:8" s="243" customFormat="1" ht="11.25" customHeight="1">
      <c r="A874" s="83">
        <v>42551</v>
      </c>
      <c r="B874" s="82">
        <v>6.16</v>
      </c>
      <c r="C874" s="82">
        <v>6.23</v>
      </c>
      <c r="D874" s="82">
        <v>6.23</v>
      </c>
      <c r="E874" s="82">
        <v>2.96</v>
      </c>
      <c r="F874" s="82">
        <v>3.13</v>
      </c>
      <c r="G874" s="82">
        <v>2.98</v>
      </c>
      <c r="H874" s="221"/>
    </row>
    <row r="875" spans="1:8" s="243" customFormat="1" ht="11.25" customHeight="1">
      <c r="A875" s="83">
        <v>42552</v>
      </c>
      <c r="B875" s="82">
        <v>6.11</v>
      </c>
      <c r="C875" s="82">
        <v>6.19</v>
      </c>
      <c r="D875" s="82">
        <v>6.21</v>
      </c>
      <c r="E875" s="82">
        <v>2.95</v>
      </c>
      <c r="F875" s="82">
        <v>3.1</v>
      </c>
      <c r="G875" s="82">
        <v>2.99</v>
      </c>
      <c r="H875" s="221"/>
    </row>
    <row r="876" spans="1:8" s="243" customFormat="1" ht="11.25" customHeight="1">
      <c r="A876" s="83">
        <v>42555</v>
      </c>
      <c r="B876" s="82">
        <v>6.2</v>
      </c>
      <c r="C876" s="82">
        <v>6.24</v>
      </c>
      <c r="D876" s="82">
        <v>6.22</v>
      </c>
      <c r="E876" s="82">
        <v>2.95</v>
      </c>
      <c r="F876" s="82">
        <v>3.18</v>
      </c>
      <c r="G876" s="82">
        <v>2.98</v>
      </c>
      <c r="H876" s="221"/>
    </row>
    <row r="877" spans="1:8" s="243" customFormat="1" ht="11.25" customHeight="1">
      <c r="A877" s="83">
        <v>42556</v>
      </c>
      <c r="B877" s="82">
        <v>6.2</v>
      </c>
      <c r="C877" s="82">
        <v>6.23</v>
      </c>
      <c r="D877" s="82">
        <v>6.22</v>
      </c>
      <c r="E877" s="82">
        <v>2.98</v>
      </c>
      <c r="F877" s="82">
        <v>3.18</v>
      </c>
      <c r="G877" s="82">
        <v>2.99</v>
      </c>
      <c r="H877" s="221"/>
    </row>
    <row r="878" spans="1:8" s="243" customFormat="1" ht="11.25" customHeight="1">
      <c r="A878" s="83">
        <v>42557</v>
      </c>
      <c r="B878" s="82">
        <v>6.26</v>
      </c>
      <c r="C878" s="82">
        <v>6.27</v>
      </c>
      <c r="D878" s="82">
        <v>6.22</v>
      </c>
      <c r="E878" s="82">
        <v>3.04</v>
      </c>
      <c r="F878" s="82">
        <v>3.17</v>
      </c>
      <c r="G878" s="82">
        <v>2.99</v>
      </c>
      <c r="H878" s="221"/>
    </row>
    <row r="879" spans="1:8" s="243" customFormat="1" ht="11.25" customHeight="1">
      <c r="A879" s="83">
        <v>42558</v>
      </c>
      <c r="B879" s="82">
        <v>6.29</v>
      </c>
      <c r="C879" s="82">
        <v>6.31</v>
      </c>
      <c r="D879" s="82">
        <v>6.24</v>
      </c>
      <c r="E879" s="82">
        <v>3.04</v>
      </c>
      <c r="F879" s="82">
        <v>3.17</v>
      </c>
      <c r="G879" s="82">
        <v>3.07</v>
      </c>
      <c r="H879" s="221"/>
    </row>
    <row r="880" spans="1:8" s="243" customFormat="1" ht="11.25" customHeight="1">
      <c r="A880" s="83">
        <v>42559</v>
      </c>
      <c r="B880" s="82">
        <v>6.29</v>
      </c>
      <c r="C880" s="82">
        <v>6.3</v>
      </c>
      <c r="D880" s="82">
        <v>6.24</v>
      </c>
      <c r="E880" s="82">
        <v>3.05</v>
      </c>
      <c r="F880" s="82">
        <v>3.17</v>
      </c>
      <c r="G880" s="82">
        <v>3.07</v>
      </c>
      <c r="H880" s="221"/>
    </row>
    <row r="881" spans="1:8" s="243" customFormat="1" ht="11.25" customHeight="1">
      <c r="A881" s="83">
        <v>42562</v>
      </c>
      <c r="B881" s="82">
        <v>6.27</v>
      </c>
      <c r="C881" s="82">
        <v>6.24</v>
      </c>
      <c r="D881" s="82">
        <v>6.2</v>
      </c>
      <c r="E881" s="82">
        <v>3.08</v>
      </c>
      <c r="F881" s="82">
        <v>3.17</v>
      </c>
      <c r="G881" s="82">
        <v>3.07</v>
      </c>
      <c r="H881" s="221"/>
    </row>
    <row r="882" spans="1:8" s="243" customFormat="1" ht="11.25" customHeight="1">
      <c r="A882" s="83">
        <v>42563</v>
      </c>
      <c r="B882" s="82">
        <v>6.23</v>
      </c>
      <c r="C882" s="82">
        <v>6.24</v>
      </c>
      <c r="D882" s="82">
        <v>6.23</v>
      </c>
      <c r="E882" s="82">
        <v>3.12</v>
      </c>
      <c r="F882" s="82">
        <v>3.25</v>
      </c>
      <c r="G882" s="82">
        <v>3.07</v>
      </c>
      <c r="H882" s="221"/>
    </row>
    <row r="883" spans="1:8" s="243" customFormat="1" ht="11.25" customHeight="1">
      <c r="A883" s="83">
        <v>42564</v>
      </c>
      <c r="B883" s="82">
        <v>6.11</v>
      </c>
      <c r="C883" s="82">
        <v>6.07</v>
      </c>
      <c r="D883" s="82">
        <v>6.08</v>
      </c>
      <c r="E883" s="82">
        <v>3.13</v>
      </c>
      <c r="F883" s="82">
        <v>3.26</v>
      </c>
      <c r="G883" s="82">
        <v>3.15</v>
      </c>
      <c r="H883" s="221"/>
    </row>
    <row r="884" spans="1:8" s="243" customFormat="1" ht="11.25" customHeight="1">
      <c r="A884" s="83">
        <v>42565</v>
      </c>
      <c r="B884" s="82">
        <v>6.12</v>
      </c>
      <c r="C884" s="82">
        <v>6.13</v>
      </c>
      <c r="D884" s="82">
        <v>6.1</v>
      </c>
      <c r="E884" s="82">
        <v>3.1</v>
      </c>
      <c r="F884" s="82">
        <v>3.28</v>
      </c>
      <c r="G884" s="82">
        <v>3.15</v>
      </c>
      <c r="H884" s="221"/>
    </row>
    <row r="885" spans="1:8" s="243" customFormat="1" ht="11.25" customHeight="1">
      <c r="A885" s="83">
        <v>42566</v>
      </c>
      <c r="B885" s="82">
        <v>6.13</v>
      </c>
      <c r="C885" s="82">
        <v>6.12</v>
      </c>
      <c r="D885" s="82">
        <v>6.11</v>
      </c>
      <c r="E885" s="82">
        <v>3.1</v>
      </c>
      <c r="F885" s="82">
        <v>3.28</v>
      </c>
      <c r="G885" s="82">
        <v>3.15</v>
      </c>
      <c r="H885" s="221"/>
    </row>
    <row r="886" spans="1:8" s="243" customFormat="1" ht="11.25" customHeight="1">
      <c r="A886" s="83">
        <v>42569</v>
      </c>
      <c r="B886" s="82">
        <v>6.17</v>
      </c>
      <c r="C886" s="82">
        <v>6.15</v>
      </c>
      <c r="D886" s="82">
        <v>6.14</v>
      </c>
      <c r="E886" s="82">
        <v>3.09</v>
      </c>
      <c r="F886" s="82">
        <v>3.28</v>
      </c>
      <c r="G886" s="82">
        <v>3.15</v>
      </c>
      <c r="H886" s="221"/>
    </row>
    <row r="887" spans="1:8" s="243" customFormat="1" ht="11.25" customHeight="1">
      <c r="A887" s="83">
        <v>42570</v>
      </c>
      <c r="B887" s="82">
        <v>6.11</v>
      </c>
      <c r="C887" s="82">
        <v>6.15</v>
      </c>
      <c r="D887" s="82">
        <v>6.14</v>
      </c>
      <c r="E887" s="82">
        <v>3.05</v>
      </c>
      <c r="F887" s="82">
        <v>3.28</v>
      </c>
      <c r="G887" s="82">
        <v>3.15</v>
      </c>
      <c r="H887" s="221"/>
    </row>
    <row r="888" spans="1:8" s="243" customFormat="1" ht="11.25" customHeight="1">
      <c r="A888" s="83">
        <v>42571</v>
      </c>
      <c r="B888" s="82">
        <v>6.17</v>
      </c>
      <c r="C888" s="82">
        <v>6.19</v>
      </c>
      <c r="D888" s="82">
        <v>6.16</v>
      </c>
      <c r="E888" s="82">
        <v>3.05</v>
      </c>
      <c r="F888" s="82">
        <v>3.28</v>
      </c>
      <c r="G888" s="82">
        <v>3.14</v>
      </c>
      <c r="H888" s="221"/>
    </row>
    <row r="889" spans="1:8" s="243" customFormat="1" ht="11.25" customHeight="1">
      <c r="A889" s="83">
        <v>42572</v>
      </c>
      <c r="B889" s="82">
        <v>6.14</v>
      </c>
      <c r="C889" s="82">
        <v>6.15</v>
      </c>
      <c r="D889" s="82">
        <v>6.15</v>
      </c>
      <c r="E889" s="82">
        <v>3.01</v>
      </c>
      <c r="F889" s="82">
        <v>3.28</v>
      </c>
      <c r="G889" s="82">
        <v>3.14</v>
      </c>
      <c r="H889" s="221"/>
    </row>
    <row r="890" spans="1:8" s="243" customFormat="1" ht="11.25" customHeight="1">
      <c r="A890" s="83">
        <v>42573</v>
      </c>
      <c r="B890" s="82">
        <v>6.06</v>
      </c>
      <c r="C890" s="82">
        <v>6.08</v>
      </c>
      <c r="D890" s="82">
        <v>6.11</v>
      </c>
      <c r="E890" s="82">
        <v>3.17</v>
      </c>
      <c r="F890" s="82">
        <v>3.33</v>
      </c>
      <c r="G890" s="82">
        <v>3.14</v>
      </c>
      <c r="H890" s="221"/>
    </row>
    <row r="891" spans="1:8" s="243" customFormat="1" ht="11.25" customHeight="1">
      <c r="A891" s="83">
        <v>42576</v>
      </c>
      <c r="B891" s="82">
        <v>6.07</v>
      </c>
      <c r="C891" s="82">
        <v>6.09</v>
      </c>
      <c r="D891" s="82">
        <v>6.11</v>
      </c>
      <c r="E891" s="82">
        <v>3.19</v>
      </c>
      <c r="F891" s="82">
        <v>3.32</v>
      </c>
      <c r="G891" s="82">
        <v>3.14</v>
      </c>
      <c r="H891" s="221"/>
    </row>
    <row r="892" spans="1:8" s="243" customFormat="1" ht="11.25" customHeight="1">
      <c r="A892" s="83">
        <v>42577</v>
      </c>
      <c r="B892" s="82">
        <v>6.07</v>
      </c>
      <c r="C892" s="82">
        <v>6.09</v>
      </c>
      <c r="D892" s="82">
        <v>6.11</v>
      </c>
      <c r="E892" s="82">
        <v>3.16</v>
      </c>
      <c r="F892" s="82">
        <v>3.34</v>
      </c>
      <c r="G892" s="82">
        <v>3.14</v>
      </c>
      <c r="H892" s="221"/>
    </row>
    <row r="893" spans="1:8" s="243" customFormat="1" ht="11.25" customHeight="1">
      <c r="A893" s="83">
        <v>42578</v>
      </c>
      <c r="B893" s="82">
        <v>6</v>
      </c>
      <c r="C893" s="82">
        <v>5.97</v>
      </c>
      <c r="D893" s="82">
        <v>6.01</v>
      </c>
      <c r="E893" s="82">
        <v>3.23</v>
      </c>
      <c r="F893" s="82">
        <v>3.34</v>
      </c>
      <c r="G893" s="82">
        <v>3.14</v>
      </c>
      <c r="H893" s="221"/>
    </row>
    <row r="894" spans="1:8" s="243" customFormat="1" ht="11.25" customHeight="1">
      <c r="A894" s="83">
        <v>42579</v>
      </c>
      <c r="B894" s="82">
        <v>6.04</v>
      </c>
      <c r="C894" s="82">
        <v>6</v>
      </c>
      <c r="D894" s="82">
        <v>6.02</v>
      </c>
      <c r="E894" s="82">
        <v>3.16</v>
      </c>
      <c r="F894" s="82">
        <v>3.34</v>
      </c>
      <c r="G894" s="82">
        <v>3.14</v>
      </c>
      <c r="H894" s="221"/>
    </row>
    <row r="895" spans="1:8" s="243" customFormat="1" ht="11.25" customHeight="1">
      <c r="A895" s="83">
        <v>42580</v>
      </c>
      <c r="B895" s="82">
        <v>5.98</v>
      </c>
      <c r="C895" s="82">
        <v>5.95</v>
      </c>
      <c r="D895" s="82">
        <v>5.95</v>
      </c>
      <c r="E895" s="82">
        <v>3.1</v>
      </c>
      <c r="F895" s="82">
        <v>3.35</v>
      </c>
      <c r="G895" s="82">
        <v>3.14</v>
      </c>
      <c r="H895" s="221"/>
    </row>
    <row r="896" spans="1:8" s="243" customFormat="1" ht="11.25" customHeight="1">
      <c r="A896" s="83">
        <v>42584</v>
      </c>
      <c r="B896" s="82">
        <v>6.06</v>
      </c>
      <c r="C896" s="82">
        <v>5.96</v>
      </c>
      <c r="D896" s="82">
        <v>5.96</v>
      </c>
      <c r="E896" s="82">
        <v>3.1</v>
      </c>
      <c r="F896" s="82">
        <v>3.35</v>
      </c>
      <c r="G896" s="82">
        <v>3.14</v>
      </c>
      <c r="H896" s="221"/>
    </row>
    <row r="897" spans="1:8" s="243" customFormat="1" ht="11.25" customHeight="1">
      <c r="A897" s="83">
        <v>42585</v>
      </c>
      <c r="B897" s="82">
        <v>6.08</v>
      </c>
      <c r="C897" s="82">
        <v>5.99</v>
      </c>
      <c r="D897" s="82">
        <v>6</v>
      </c>
      <c r="E897" s="82">
        <v>3.11</v>
      </c>
      <c r="F897" s="82">
        <v>3.35</v>
      </c>
      <c r="G897" s="82">
        <v>3.13</v>
      </c>
      <c r="H897" s="221"/>
    </row>
    <row r="898" spans="1:8" s="243" customFormat="1" ht="11.25" customHeight="1">
      <c r="A898" s="83">
        <v>42586</v>
      </c>
      <c r="B898" s="82">
        <v>6.08</v>
      </c>
      <c r="C898" s="82">
        <v>5.99</v>
      </c>
      <c r="D898" s="82">
        <v>6</v>
      </c>
      <c r="E898" s="82">
        <v>3.1</v>
      </c>
      <c r="F898" s="82">
        <v>3.35</v>
      </c>
      <c r="G898" s="82">
        <v>3.13</v>
      </c>
      <c r="H898" s="221"/>
    </row>
    <row r="899" spans="1:8" s="243" customFormat="1" ht="11.25" customHeight="1">
      <c r="A899" s="83">
        <v>42587</v>
      </c>
      <c r="B899" s="82">
        <v>6.08</v>
      </c>
      <c r="C899" s="82">
        <v>6.02</v>
      </c>
      <c r="D899" s="82">
        <v>6.04</v>
      </c>
      <c r="E899" s="82">
        <v>3.06</v>
      </c>
      <c r="F899" s="82">
        <v>3.35</v>
      </c>
      <c r="G899" s="82">
        <v>3.1</v>
      </c>
      <c r="H899" s="221"/>
    </row>
    <row r="900" spans="1:8" s="243" customFormat="1" ht="11.25" customHeight="1">
      <c r="A900" s="83">
        <v>42590</v>
      </c>
      <c r="B900" s="82">
        <v>6.02</v>
      </c>
      <c r="C900" s="82">
        <v>5.98</v>
      </c>
      <c r="D900" s="82">
        <v>6.04</v>
      </c>
      <c r="E900" s="82">
        <v>3.05</v>
      </c>
      <c r="F900" s="82">
        <v>3.36</v>
      </c>
      <c r="G900" s="82">
        <v>3.1</v>
      </c>
      <c r="H900" s="221"/>
    </row>
    <row r="901" spans="1:8" s="243" customFormat="1" ht="11.25" customHeight="1">
      <c r="A901" s="83">
        <v>42591</v>
      </c>
      <c r="B901" s="82">
        <v>6.02</v>
      </c>
      <c r="C901" s="82">
        <v>5.98</v>
      </c>
      <c r="D901" s="82">
        <v>6.04</v>
      </c>
      <c r="E901" s="82">
        <v>3.05</v>
      </c>
      <c r="F901" s="82">
        <v>3.36</v>
      </c>
      <c r="G901" s="82">
        <v>3.1</v>
      </c>
      <c r="H901" s="221"/>
    </row>
    <row r="902" spans="1:8" s="243" customFormat="1" ht="11.25" customHeight="1">
      <c r="A902" s="83">
        <v>42592</v>
      </c>
      <c r="B902" s="82">
        <v>5.91</v>
      </c>
      <c r="C902" s="82">
        <v>5.89</v>
      </c>
      <c r="D902" s="82">
        <v>5.93</v>
      </c>
      <c r="E902" s="82">
        <v>3.05</v>
      </c>
      <c r="F902" s="82">
        <v>3.36</v>
      </c>
      <c r="G902" s="82">
        <v>3.08</v>
      </c>
      <c r="H902" s="221"/>
    </row>
    <row r="903" spans="1:8" s="243" customFormat="1" ht="11.25" customHeight="1">
      <c r="A903" s="83">
        <v>42593</v>
      </c>
      <c r="B903" s="82">
        <v>5.97</v>
      </c>
      <c r="C903" s="82">
        <v>5.9</v>
      </c>
      <c r="D903" s="82">
        <v>5.93</v>
      </c>
      <c r="E903" s="82">
        <v>3.06</v>
      </c>
      <c r="F903" s="82">
        <v>3.36</v>
      </c>
      <c r="G903" s="82">
        <v>3.04</v>
      </c>
      <c r="H903" s="221"/>
    </row>
    <row r="904" spans="1:8" s="243" customFormat="1" ht="11.25" customHeight="1">
      <c r="A904" s="83">
        <v>42594</v>
      </c>
      <c r="B904" s="82">
        <v>5.97</v>
      </c>
      <c r="C904" s="82">
        <v>5.83</v>
      </c>
      <c r="D904" s="82">
        <v>5.94</v>
      </c>
      <c r="E904" s="82">
        <v>3.06</v>
      </c>
      <c r="F904" s="82">
        <v>3.37</v>
      </c>
      <c r="G904" s="82">
        <v>3.04</v>
      </c>
      <c r="H904" s="221"/>
    </row>
    <row r="905" spans="1:8" s="243" customFormat="1" ht="11.25" customHeight="1">
      <c r="A905" s="83">
        <v>42597</v>
      </c>
      <c r="B905" s="82">
        <v>6</v>
      </c>
      <c r="C905" s="82">
        <v>5.95</v>
      </c>
      <c r="D905" s="82">
        <v>5.99</v>
      </c>
      <c r="E905" s="82">
        <v>3.06</v>
      </c>
      <c r="F905" s="82">
        <v>3.37</v>
      </c>
      <c r="G905" s="82">
        <v>3.04</v>
      </c>
      <c r="H905" s="221"/>
    </row>
    <row r="906" spans="1:8" s="243" customFormat="1" ht="11.25" customHeight="1">
      <c r="A906" s="83">
        <v>42598</v>
      </c>
      <c r="B906" s="82">
        <v>5.99</v>
      </c>
      <c r="C906" s="82">
        <v>5.97</v>
      </c>
      <c r="D906" s="82">
        <v>5.99</v>
      </c>
      <c r="E906" s="82">
        <v>3.09</v>
      </c>
      <c r="F906" s="82">
        <v>3.36</v>
      </c>
      <c r="G906" s="82">
        <v>3.04</v>
      </c>
      <c r="H906" s="221"/>
    </row>
    <row r="907" spans="1:8" s="243" customFormat="1" ht="11.25" customHeight="1">
      <c r="A907" s="83">
        <v>42599</v>
      </c>
      <c r="B907" s="82">
        <v>6</v>
      </c>
      <c r="C907" s="82">
        <v>5.94</v>
      </c>
      <c r="D907" s="82">
        <v>5.95</v>
      </c>
      <c r="E907" s="82">
        <v>3.09</v>
      </c>
      <c r="F907" s="82">
        <v>3.36</v>
      </c>
      <c r="G907" s="82">
        <v>3.04</v>
      </c>
      <c r="H907" s="221"/>
    </row>
    <row r="908" spans="1:8" s="243" customFormat="1" ht="11.25" customHeight="1">
      <c r="A908" s="83">
        <v>42600</v>
      </c>
      <c r="B908" s="82">
        <v>5.95</v>
      </c>
      <c r="C908" s="82">
        <v>5.99</v>
      </c>
      <c r="D908" s="82">
        <v>5.98</v>
      </c>
      <c r="E908" s="82">
        <v>3.09</v>
      </c>
      <c r="F908" s="82">
        <v>3.36</v>
      </c>
      <c r="G908" s="82">
        <v>3.04</v>
      </c>
      <c r="H908" s="221"/>
    </row>
    <row r="909" spans="1:8" s="243" customFormat="1" ht="11.25" customHeight="1">
      <c r="A909" s="83">
        <v>42601</v>
      </c>
      <c r="B909" s="82">
        <v>5.99</v>
      </c>
      <c r="C909" s="82">
        <v>6</v>
      </c>
      <c r="D909" s="82">
        <v>5.99</v>
      </c>
      <c r="E909" s="82">
        <v>3.09</v>
      </c>
      <c r="F909" s="82">
        <v>3.36</v>
      </c>
      <c r="G909" s="82">
        <v>3.03</v>
      </c>
      <c r="H909" s="221"/>
    </row>
    <row r="910" spans="1:8" s="243" customFormat="1" ht="11.25" customHeight="1">
      <c r="A910" s="83">
        <v>42604</v>
      </c>
      <c r="B910" s="82">
        <v>5.99</v>
      </c>
      <c r="C910" s="82">
        <v>6</v>
      </c>
      <c r="D910" s="82">
        <v>6</v>
      </c>
      <c r="E910" s="82">
        <v>3.09</v>
      </c>
      <c r="F910" s="82">
        <v>3.36</v>
      </c>
      <c r="G910" s="82">
        <v>3.03</v>
      </c>
      <c r="H910" s="221"/>
    </row>
    <row r="911" spans="1:8" s="243" customFormat="1" ht="11.25" customHeight="1">
      <c r="A911" s="83">
        <v>42605</v>
      </c>
      <c r="B911" s="82">
        <v>5.86</v>
      </c>
      <c r="C911" s="82">
        <v>5.87</v>
      </c>
      <c r="D911" s="82">
        <v>5.89</v>
      </c>
      <c r="E911" s="82">
        <v>3.08</v>
      </c>
      <c r="F911" s="82">
        <v>3.35</v>
      </c>
      <c r="G911" s="82">
        <v>2.96</v>
      </c>
      <c r="H911" s="221"/>
    </row>
    <row r="912" spans="1:8" s="243" customFormat="1" ht="11.25" customHeight="1">
      <c r="A912" s="83">
        <v>42606</v>
      </c>
      <c r="B912" s="82">
        <v>5.42</v>
      </c>
      <c r="C912" s="82">
        <v>5.47</v>
      </c>
      <c r="D912" s="82">
        <v>5.47</v>
      </c>
      <c r="E912" s="82">
        <v>2.85</v>
      </c>
      <c r="F912" s="82">
        <v>3.09</v>
      </c>
      <c r="G912" s="82">
        <v>2.76</v>
      </c>
      <c r="H912" s="221"/>
    </row>
    <row r="913" spans="1:8" s="243" customFormat="1" ht="11.25" customHeight="1">
      <c r="A913" s="83">
        <v>42607</v>
      </c>
      <c r="B913" s="82">
        <v>5.33</v>
      </c>
      <c r="C913" s="82">
        <v>5.31</v>
      </c>
      <c r="D913" s="82">
        <v>5.33</v>
      </c>
      <c r="E913" s="82">
        <v>2.89</v>
      </c>
      <c r="F913" s="82">
        <v>3.11</v>
      </c>
      <c r="G913" s="82">
        <v>2.78</v>
      </c>
      <c r="H913" s="221"/>
    </row>
    <row r="914" spans="1:8" s="243" customFormat="1" ht="11.25" customHeight="1">
      <c r="A914" s="83">
        <v>42608</v>
      </c>
      <c r="B914" s="82">
        <v>5.34</v>
      </c>
      <c r="C914" s="82">
        <v>5.32</v>
      </c>
      <c r="D914" s="82">
        <v>5.35</v>
      </c>
      <c r="E914" s="82">
        <v>2.86</v>
      </c>
      <c r="F914" s="82">
        <v>3.03</v>
      </c>
      <c r="G914" s="82">
        <v>2.75</v>
      </c>
      <c r="H914" s="221"/>
    </row>
    <row r="915" spans="1:8" s="243" customFormat="1" ht="11.25" customHeight="1">
      <c r="A915" s="83">
        <v>42611</v>
      </c>
      <c r="B915" s="82">
        <v>5.29</v>
      </c>
      <c r="C915" s="82">
        <v>5.25</v>
      </c>
      <c r="D915" s="82">
        <v>5.28</v>
      </c>
      <c r="E915" s="82">
        <v>2.83</v>
      </c>
      <c r="F915" s="82">
        <v>3.03</v>
      </c>
      <c r="G915" s="82">
        <v>2.75</v>
      </c>
      <c r="H915" s="221"/>
    </row>
    <row r="916" spans="1:8" s="243" customFormat="1" ht="11.25" customHeight="1">
      <c r="A916" s="83">
        <v>42612</v>
      </c>
      <c r="B916" s="82">
        <v>5.23</v>
      </c>
      <c r="C916" s="82">
        <v>5.28</v>
      </c>
      <c r="D916" s="82">
        <v>5.26</v>
      </c>
      <c r="E916" s="82">
        <v>2.88</v>
      </c>
      <c r="F916" s="82">
        <v>3.03</v>
      </c>
      <c r="G916" s="82">
        <v>2.75</v>
      </c>
      <c r="H916" s="221"/>
    </row>
    <row r="917" spans="1:8" s="243" customFormat="1" ht="11.25" customHeight="1">
      <c r="A917" s="83">
        <v>42613</v>
      </c>
      <c r="B917" s="82">
        <v>5.19</v>
      </c>
      <c r="C917" s="82">
        <v>5.24</v>
      </c>
      <c r="D917" s="82">
        <v>5.3</v>
      </c>
      <c r="E917" s="82">
        <v>2.83</v>
      </c>
      <c r="F917" s="82">
        <v>3.03</v>
      </c>
      <c r="G917" s="82">
        <v>2.75</v>
      </c>
      <c r="H917" s="221"/>
    </row>
    <row r="918" spans="1:8" s="243" customFormat="1" ht="11.25" customHeight="1">
      <c r="A918" s="83">
        <v>42614</v>
      </c>
      <c r="B918" s="82">
        <v>5.1100000000000003</v>
      </c>
      <c r="C918" s="82">
        <v>5.15</v>
      </c>
      <c r="D918" s="82">
        <v>5.2</v>
      </c>
      <c r="E918" s="82">
        <v>2.73</v>
      </c>
      <c r="F918" s="82">
        <v>3.03</v>
      </c>
      <c r="G918" s="82">
        <v>2.75</v>
      </c>
      <c r="H918" s="221"/>
    </row>
    <row r="919" spans="1:8" s="243" customFormat="1" ht="11.25" customHeight="1">
      <c r="A919" s="83">
        <v>42615</v>
      </c>
      <c r="B919" s="82">
        <v>4.97</v>
      </c>
      <c r="C919" s="82">
        <v>4.92</v>
      </c>
      <c r="D919" s="82">
        <v>4.93</v>
      </c>
      <c r="E919" s="82">
        <v>2.6</v>
      </c>
      <c r="F919" s="82">
        <v>2.95</v>
      </c>
      <c r="G919" s="82">
        <v>2.65</v>
      </c>
      <c r="H919" s="221"/>
    </row>
    <row r="920" spans="1:8" s="243" customFormat="1" ht="11.25" customHeight="1">
      <c r="A920" s="83">
        <v>42618</v>
      </c>
      <c r="B920" s="82">
        <v>5.03</v>
      </c>
      <c r="C920" s="82">
        <v>4.93</v>
      </c>
      <c r="D920" s="82">
        <v>5.04</v>
      </c>
      <c r="E920" s="82">
        <v>2.73</v>
      </c>
      <c r="F920" s="82">
        <v>2.95</v>
      </c>
      <c r="G920" s="82">
        <v>2.65</v>
      </c>
      <c r="H920" s="221"/>
    </row>
    <row r="921" spans="1:8" s="243" customFormat="1" ht="11.25" customHeight="1">
      <c r="A921" s="83">
        <v>42619</v>
      </c>
      <c r="B921" s="82">
        <v>5.17</v>
      </c>
      <c r="C921" s="82">
        <v>5.15</v>
      </c>
      <c r="D921" s="82">
        <v>5.15</v>
      </c>
      <c r="E921" s="82">
        <v>2.76</v>
      </c>
      <c r="F921" s="82">
        <v>2.98</v>
      </c>
      <c r="G921" s="82">
        <v>2.66</v>
      </c>
      <c r="H921" s="221"/>
    </row>
    <row r="922" spans="1:8" s="243" customFormat="1" ht="11.25" customHeight="1">
      <c r="A922" s="83">
        <v>42620</v>
      </c>
      <c r="B922" s="82">
        <v>5.16</v>
      </c>
      <c r="C922" s="82">
        <v>5.0999999999999996</v>
      </c>
      <c r="D922" s="82">
        <v>5.16</v>
      </c>
      <c r="E922" s="82">
        <v>2.81</v>
      </c>
      <c r="F922" s="82">
        <v>3.07</v>
      </c>
      <c r="G922" s="82">
        <v>2.66</v>
      </c>
      <c r="H922" s="221"/>
    </row>
    <row r="923" spans="1:8" s="243" customFormat="1" ht="11.25" customHeight="1">
      <c r="A923" s="83">
        <v>42621</v>
      </c>
      <c r="B923" s="82">
        <v>5.19</v>
      </c>
      <c r="C923" s="82">
        <v>5.15</v>
      </c>
      <c r="D923" s="82">
        <v>5.2</v>
      </c>
      <c r="E923" s="82">
        <v>2.85</v>
      </c>
      <c r="F923" s="82">
        <v>3.11</v>
      </c>
      <c r="G923" s="82">
        <v>2.67</v>
      </c>
      <c r="H923" s="221"/>
    </row>
    <row r="924" spans="1:8" s="243" customFormat="1" ht="11.25" customHeight="1">
      <c r="A924" s="83">
        <v>42622</v>
      </c>
      <c r="B924" s="82">
        <v>5.12</v>
      </c>
      <c r="C924" s="82">
        <v>5.0999999999999996</v>
      </c>
      <c r="D924" s="82">
        <v>5.14</v>
      </c>
      <c r="E924" s="82">
        <v>2.79</v>
      </c>
      <c r="F924" s="82">
        <v>3.12</v>
      </c>
      <c r="G924" s="82">
        <v>2.69</v>
      </c>
      <c r="H924" s="221"/>
    </row>
    <row r="925" spans="1:8" s="243" customFormat="1" ht="11.25" customHeight="1">
      <c r="A925" s="83">
        <v>42625</v>
      </c>
      <c r="B925" s="82">
        <v>5.12</v>
      </c>
      <c r="C925" s="82">
        <v>5.0599999999999996</v>
      </c>
      <c r="D925" s="82">
        <v>5.0999999999999996</v>
      </c>
      <c r="E925" s="82">
        <v>2.79</v>
      </c>
      <c r="F925" s="82">
        <v>3.12</v>
      </c>
      <c r="G925" s="82">
        <v>2.69</v>
      </c>
      <c r="H925" s="221"/>
    </row>
    <row r="926" spans="1:8" s="243" customFormat="1" ht="11.25" customHeight="1">
      <c r="A926" s="83">
        <v>42626</v>
      </c>
      <c r="B926" s="82">
        <v>5.23</v>
      </c>
      <c r="C926" s="82">
        <v>5.13</v>
      </c>
      <c r="D926" s="82">
        <v>5.19</v>
      </c>
      <c r="E926" s="82">
        <v>2.85</v>
      </c>
      <c r="F926" s="82">
        <v>3.12</v>
      </c>
      <c r="G926" s="82">
        <v>2.69</v>
      </c>
      <c r="H926" s="221"/>
    </row>
    <row r="927" spans="1:8" s="243" customFormat="1" ht="11.25" customHeight="1">
      <c r="A927" s="83">
        <v>42627</v>
      </c>
      <c r="B927" s="82">
        <v>5.2</v>
      </c>
      <c r="C927" s="82">
        <v>5.17</v>
      </c>
      <c r="D927" s="82">
        <v>5.19</v>
      </c>
      <c r="E927" s="82">
        <v>2.94</v>
      </c>
      <c r="F927" s="82">
        <v>3.16</v>
      </c>
      <c r="G927" s="82">
        <v>2.74</v>
      </c>
      <c r="H927" s="221"/>
    </row>
    <row r="928" spans="1:8" s="243" customFormat="1" ht="11.25" customHeight="1">
      <c r="A928" s="83">
        <v>42628</v>
      </c>
      <c r="B928" s="82">
        <v>5.18</v>
      </c>
      <c r="C928" s="82">
        <v>5.13</v>
      </c>
      <c r="D928" s="82">
        <v>5.19</v>
      </c>
      <c r="E928" s="82">
        <v>2.94</v>
      </c>
      <c r="F928" s="82">
        <v>3.16</v>
      </c>
      <c r="G928" s="82">
        <v>2.74</v>
      </c>
      <c r="H928" s="221"/>
    </row>
    <row r="929" spans="1:8" s="243" customFormat="1" ht="11.25" customHeight="1">
      <c r="A929" s="83">
        <v>42629</v>
      </c>
      <c r="B929" s="82">
        <v>5.18</v>
      </c>
      <c r="C929" s="82">
        <v>5.0999999999999996</v>
      </c>
      <c r="D929" s="82">
        <v>5.13</v>
      </c>
      <c r="E929" s="82">
        <v>2.88</v>
      </c>
      <c r="F929" s="82">
        <v>3.16</v>
      </c>
      <c r="G929" s="82">
        <v>2.74</v>
      </c>
      <c r="H929" s="221"/>
    </row>
    <row r="930" spans="1:8" s="243" customFormat="1" ht="11.25" customHeight="1">
      <c r="A930" s="83">
        <v>42632</v>
      </c>
      <c r="B930" s="82">
        <v>5.13</v>
      </c>
      <c r="C930" s="82">
        <v>5.0999999999999996</v>
      </c>
      <c r="D930" s="82">
        <v>5.09</v>
      </c>
      <c r="E930" s="82">
        <v>2.87</v>
      </c>
      <c r="F930" s="82">
        <v>3.16</v>
      </c>
      <c r="G930" s="82">
        <v>2.74</v>
      </c>
      <c r="H930" s="221"/>
    </row>
    <row r="931" spans="1:8" s="243" customFormat="1" ht="11.25" customHeight="1">
      <c r="A931" s="83">
        <v>42633</v>
      </c>
      <c r="B931" s="82">
        <v>5.13</v>
      </c>
      <c r="C931" s="82">
        <v>5.0999999999999996</v>
      </c>
      <c r="D931" s="82">
        <v>5.09</v>
      </c>
      <c r="E931" s="82">
        <v>2.83</v>
      </c>
      <c r="F931" s="82">
        <v>3.16</v>
      </c>
      <c r="G931" s="82">
        <v>2.74</v>
      </c>
      <c r="H931" s="221"/>
    </row>
    <row r="932" spans="1:8" s="243" customFormat="1" ht="11.25" customHeight="1">
      <c r="A932" s="83">
        <v>42634</v>
      </c>
      <c r="B932" s="82">
        <v>5.13</v>
      </c>
      <c r="C932" s="82">
        <v>5.08</v>
      </c>
      <c r="D932" s="82">
        <v>5.05</v>
      </c>
      <c r="E932" s="82">
        <v>2.83</v>
      </c>
      <c r="F932" s="82">
        <v>3.16</v>
      </c>
      <c r="G932" s="82">
        <v>2.74</v>
      </c>
      <c r="H932" s="221"/>
    </row>
    <row r="933" spans="1:8" s="243" customFormat="1" ht="11.25" customHeight="1">
      <c r="A933" s="83">
        <v>42635</v>
      </c>
      <c r="B933" s="82">
        <v>5.19</v>
      </c>
      <c r="C933" s="82">
        <v>5.1100000000000003</v>
      </c>
      <c r="D933" s="82">
        <v>5.09</v>
      </c>
      <c r="E933" s="82">
        <v>2.82</v>
      </c>
      <c r="F933" s="82">
        <v>3.16</v>
      </c>
      <c r="G933" s="82">
        <v>2.74</v>
      </c>
      <c r="H933" s="221"/>
    </row>
    <row r="934" spans="1:8" s="243" customFormat="1" ht="11.25" customHeight="1">
      <c r="A934" s="83">
        <v>42636</v>
      </c>
      <c r="B934" s="82">
        <v>5.19</v>
      </c>
      <c r="C934" s="82">
        <v>5.1100000000000003</v>
      </c>
      <c r="D934" s="82">
        <v>5.09</v>
      </c>
      <c r="E934" s="82">
        <v>2.82</v>
      </c>
      <c r="F934" s="82">
        <v>3.15</v>
      </c>
      <c r="G934" s="82">
        <v>2.73</v>
      </c>
      <c r="H934" s="221"/>
    </row>
    <row r="935" spans="1:8" s="243" customFormat="1" ht="11.25" customHeight="1">
      <c r="A935" s="83">
        <v>42639</v>
      </c>
      <c r="B935" s="82">
        <v>5.17</v>
      </c>
      <c r="C935" s="82">
        <v>5.1100000000000003</v>
      </c>
      <c r="D935" s="82">
        <v>5.09</v>
      </c>
      <c r="E935" s="82">
        <v>2.82</v>
      </c>
      <c r="F935" s="82">
        <v>3.19</v>
      </c>
      <c r="G935" s="82">
        <v>2.73</v>
      </c>
      <c r="H935" s="221"/>
    </row>
    <row r="936" spans="1:8" s="243" customFormat="1" ht="11.25" customHeight="1">
      <c r="A936" s="83">
        <v>42640</v>
      </c>
      <c r="B936" s="82">
        <v>5.1100000000000003</v>
      </c>
      <c r="C936" s="82">
        <v>5.04</v>
      </c>
      <c r="D936" s="82">
        <v>5.07</v>
      </c>
      <c r="E936" s="82">
        <v>2.87</v>
      </c>
      <c r="F936" s="82">
        <v>3.22</v>
      </c>
      <c r="G936" s="82">
        <v>2.73</v>
      </c>
      <c r="H936" s="221"/>
    </row>
    <row r="937" spans="1:8" s="243" customFormat="1" ht="11.25" customHeight="1">
      <c r="A937" s="83">
        <v>42641</v>
      </c>
      <c r="B937" s="82">
        <v>5.05</v>
      </c>
      <c r="C937" s="82">
        <v>4.9800000000000004</v>
      </c>
      <c r="D937" s="82">
        <v>5</v>
      </c>
      <c r="E937" s="82">
        <v>2.84</v>
      </c>
      <c r="F937" s="82">
        <v>3.22</v>
      </c>
      <c r="G937" s="82">
        <v>2.73</v>
      </c>
      <c r="H937" s="221"/>
    </row>
    <row r="938" spans="1:8" s="243" customFormat="1" ht="11.25" customHeight="1">
      <c r="A938" s="83">
        <v>42642</v>
      </c>
      <c r="B938" s="82">
        <v>5.18</v>
      </c>
      <c r="C938" s="82">
        <v>5.15</v>
      </c>
      <c r="D938" s="82">
        <v>5.17</v>
      </c>
      <c r="E938" s="82">
        <v>2.72</v>
      </c>
      <c r="F938" s="82">
        <v>3.2</v>
      </c>
      <c r="G938" s="82">
        <v>2.73</v>
      </c>
      <c r="H938" s="221"/>
    </row>
    <row r="939" spans="1:8" s="243" customFormat="1" ht="11.25" customHeight="1">
      <c r="A939" s="83">
        <v>42643</v>
      </c>
      <c r="B939" s="82">
        <v>5.3</v>
      </c>
      <c r="C939" s="82">
        <v>5.34</v>
      </c>
      <c r="D939" s="82">
        <v>5.34</v>
      </c>
      <c r="E939" s="82">
        <v>2.72</v>
      </c>
      <c r="F939" s="82">
        <v>3.09</v>
      </c>
      <c r="G939" s="82">
        <v>2.73</v>
      </c>
      <c r="H939" s="221"/>
    </row>
    <row r="940" spans="1:8" s="243" customFormat="1" ht="11.25" customHeight="1">
      <c r="A940" s="83">
        <v>42646</v>
      </c>
      <c r="B940" s="82">
        <v>5.32</v>
      </c>
      <c r="C940" s="82">
        <v>5.32</v>
      </c>
      <c r="D940" s="82">
        <v>5.33</v>
      </c>
      <c r="E940" s="82">
        <v>2.69</v>
      </c>
      <c r="F940" s="82">
        <v>3.15</v>
      </c>
      <c r="G940" s="82">
        <v>2.73</v>
      </c>
      <c r="H940" s="221"/>
    </row>
    <row r="941" spans="1:8" s="243" customFormat="1" ht="11.25" customHeight="1">
      <c r="A941" s="83">
        <v>42647</v>
      </c>
      <c r="B941" s="82">
        <v>5.27</v>
      </c>
      <c r="C941" s="82">
        <v>5.22</v>
      </c>
      <c r="D941" s="82">
        <v>5.24</v>
      </c>
      <c r="E941" s="82">
        <v>2.75</v>
      </c>
      <c r="F941" s="82">
        <v>3.1</v>
      </c>
      <c r="G941" s="82">
        <v>2.73</v>
      </c>
      <c r="H941" s="221"/>
    </row>
    <row r="942" spans="1:8" s="243" customFormat="1" ht="11.25" customHeight="1">
      <c r="A942" s="83">
        <v>42648</v>
      </c>
      <c r="B942" s="82">
        <v>5.33</v>
      </c>
      <c r="C942" s="82">
        <v>5.27</v>
      </c>
      <c r="D942" s="82">
        <v>5.25</v>
      </c>
      <c r="E942" s="82">
        <v>2.76</v>
      </c>
      <c r="F942" s="82">
        <v>3.15</v>
      </c>
      <c r="G942" s="82">
        <v>2.73</v>
      </c>
      <c r="H942" s="221"/>
    </row>
    <row r="943" spans="1:8" s="243" customFormat="1" ht="11.25" customHeight="1">
      <c r="A943" s="83">
        <v>42649</v>
      </c>
      <c r="B943" s="82">
        <v>5.33</v>
      </c>
      <c r="C943" s="82">
        <v>5.27</v>
      </c>
      <c r="D943" s="82">
        <v>5.25</v>
      </c>
      <c r="E943" s="82">
        <v>2.76</v>
      </c>
      <c r="F943" s="82">
        <v>3.15</v>
      </c>
      <c r="G943" s="82">
        <v>2.73</v>
      </c>
      <c r="H943" s="221"/>
    </row>
    <row r="944" spans="1:8" s="243" customFormat="1" ht="11.25" customHeight="1">
      <c r="A944" s="83">
        <v>42650</v>
      </c>
      <c r="B944" s="82">
        <v>5.33</v>
      </c>
      <c r="C944" s="82">
        <v>5.19</v>
      </c>
      <c r="D944" s="82">
        <v>5.2</v>
      </c>
      <c r="E944" s="82">
        <v>2.82</v>
      </c>
      <c r="F944" s="82">
        <v>3.18</v>
      </c>
      <c r="G944" s="82">
        <v>2.73</v>
      </c>
      <c r="H944" s="221"/>
    </row>
    <row r="945" spans="1:8" s="243" customFormat="1" ht="11.25" customHeight="1">
      <c r="A945" s="83">
        <v>42653</v>
      </c>
      <c r="B945" s="82">
        <v>5.36</v>
      </c>
      <c r="C945" s="82">
        <v>5.27</v>
      </c>
      <c r="D945" s="82">
        <v>5.21</v>
      </c>
      <c r="E945" s="82">
        <v>2.83</v>
      </c>
      <c r="F945" s="82">
        <v>3.18</v>
      </c>
      <c r="G945" s="82">
        <v>2.73</v>
      </c>
      <c r="H945" s="221"/>
    </row>
    <row r="946" spans="1:8" s="243" customFormat="1" ht="11.25" customHeight="1">
      <c r="A946" s="83">
        <v>42654</v>
      </c>
      <c r="B946" s="82">
        <v>5.34</v>
      </c>
      <c r="C946" s="82">
        <v>5.23</v>
      </c>
      <c r="D946" s="82">
        <v>5.24</v>
      </c>
      <c r="E946" s="82">
        <v>2.82</v>
      </c>
      <c r="F946" s="82">
        <v>3.18</v>
      </c>
      <c r="G946" s="82">
        <v>2.73</v>
      </c>
      <c r="H946" s="221"/>
    </row>
    <row r="947" spans="1:8" s="243" customFormat="1" ht="11.25" customHeight="1">
      <c r="A947" s="83">
        <v>42655</v>
      </c>
      <c r="B947" s="82">
        <v>5.31</v>
      </c>
      <c r="C947" s="82">
        <v>5.23</v>
      </c>
      <c r="D947" s="82">
        <v>5.22</v>
      </c>
      <c r="E947" s="82">
        <v>2.8</v>
      </c>
      <c r="F947" s="82">
        <v>3.17</v>
      </c>
      <c r="G947" s="82">
        <v>2.73</v>
      </c>
      <c r="H947" s="221"/>
    </row>
    <row r="948" spans="1:8" s="243" customFormat="1" ht="11.25" customHeight="1">
      <c r="A948" s="83">
        <v>42656</v>
      </c>
      <c r="B948" s="82">
        <v>5.26</v>
      </c>
      <c r="C948" s="82">
        <v>5.18</v>
      </c>
      <c r="D948" s="82">
        <v>5.21</v>
      </c>
      <c r="E948" s="82">
        <v>2.81</v>
      </c>
      <c r="F948" s="82">
        <v>3.17</v>
      </c>
      <c r="G948" s="82">
        <v>2.73</v>
      </c>
      <c r="H948" s="221"/>
    </row>
    <row r="949" spans="1:8" s="243" customFormat="1" ht="11.25" customHeight="1">
      <c r="A949" s="83">
        <v>42657</v>
      </c>
      <c r="B949" s="82">
        <v>5.26</v>
      </c>
      <c r="C949" s="82">
        <v>5.21</v>
      </c>
      <c r="D949" s="82">
        <v>5.21</v>
      </c>
      <c r="E949" s="82">
        <v>2.81</v>
      </c>
      <c r="F949" s="82">
        <v>3.17</v>
      </c>
      <c r="G949" s="82">
        <v>2.73</v>
      </c>
      <c r="H949" s="221"/>
    </row>
    <row r="950" spans="1:8" s="243" customFormat="1" ht="11.25" customHeight="1">
      <c r="A950" s="83">
        <v>42660</v>
      </c>
      <c r="B950" s="82">
        <v>5.31</v>
      </c>
      <c r="C950" s="82">
        <v>5.25</v>
      </c>
      <c r="D950" s="82">
        <v>5.24</v>
      </c>
      <c r="E950" s="82">
        <v>2.82</v>
      </c>
      <c r="F950" s="82">
        <v>3.17</v>
      </c>
      <c r="G950" s="82">
        <v>2.73</v>
      </c>
      <c r="H950" s="221"/>
    </row>
    <row r="951" spans="1:8" s="243" customFormat="1" ht="11.25" customHeight="1">
      <c r="A951" s="83">
        <v>42661</v>
      </c>
      <c r="B951" s="82">
        <v>5.38</v>
      </c>
      <c r="C951" s="82">
        <v>5.29</v>
      </c>
      <c r="D951" s="82">
        <v>5.29</v>
      </c>
      <c r="E951" s="82">
        <v>2.86</v>
      </c>
      <c r="F951" s="82">
        <v>3.17</v>
      </c>
      <c r="G951" s="82">
        <v>2.73</v>
      </c>
      <c r="H951" s="221"/>
    </row>
    <row r="952" spans="1:8" s="243" customFormat="1" ht="11.25" customHeight="1">
      <c r="A952" s="83">
        <v>42662</v>
      </c>
      <c r="B952" s="82">
        <v>5.36</v>
      </c>
      <c r="C952" s="82">
        <v>5.35</v>
      </c>
      <c r="D952" s="82">
        <v>5.32</v>
      </c>
      <c r="E952" s="82">
        <v>2.87</v>
      </c>
      <c r="F952" s="82">
        <v>3.17</v>
      </c>
      <c r="G952" s="82">
        <v>2.73</v>
      </c>
      <c r="H952" s="221"/>
    </row>
    <row r="953" spans="1:8" s="243" customFormat="1" ht="11.25" customHeight="1">
      <c r="A953" s="83">
        <v>42663</v>
      </c>
      <c r="B953" s="82">
        <v>5.34</v>
      </c>
      <c r="C953" s="82">
        <v>5.29</v>
      </c>
      <c r="D953" s="82">
        <v>5.3</v>
      </c>
      <c r="E953" s="82">
        <v>2.86</v>
      </c>
      <c r="F953" s="82">
        <v>3.17</v>
      </c>
      <c r="G953" s="82">
        <v>2.76</v>
      </c>
      <c r="H953" s="221"/>
    </row>
    <row r="954" spans="1:8" s="243" customFormat="1" ht="11.25" customHeight="1">
      <c r="A954" s="83">
        <v>42664</v>
      </c>
      <c r="B954" s="82">
        <v>5.33</v>
      </c>
      <c r="C954" s="82">
        <v>5.33</v>
      </c>
      <c r="D954" s="82">
        <v>5.31</v>
      </c>
      <c r="E954" s="82">
        <v>2.75</v>
      </c>
      <c r="F954" s="82">
        <v>3.17</v>
      </c>
      <c r="G954" s="82">
        <v>2.76</v>
      </c>
      <c r="H954" s="221"/>
    </row>
    <row r="955" spans="1:8" s="243" customFormat="1" ht="11.25" customHeight="1">
      <c r="A955" s="83">
        <v>42667</v>
      </c>
      <c r="B955" s="82">
        <v>5.44</v>
      </c>
      <c r="C955" s="82">
        <v>5.41</v>
      </c>
      <c r="D955" s="82">
        <v>5.31</v>
      </c>
      <c r="E955" s="82">
        <v>2.75</v>
      </c>
      <c r="F955" s="82">
        <v>3.17</v>
      </c>
      <c r="G955" s="82">
        <v>2.76</v>
      </c>
      <c r="H955" s="221"/>
    </row>
    <row r="956" spans="1:8" s="243" customFormat="1" ht="11.25" customHeight="1">
      <c r="A956" s="83">
        <v>42668</v>
      </c>
      <c r="B956" s="82">
        <v>5.41</v>
      </c>
      <c r="C956" s="82">
        <v>5.39</v>
      </c>
      <c r="D956" s="82">
        <v>5.39</v>
      </c>
      <c r="E956" s="82">
        <v>2.76</v>
      </c>
      <c r="F956" s="82">
        <v>3.17</v>
      </c>
      <c r="G956" s="82">
        <v>2.76</v>
      </c>
      <c r="H956" s="221"/>
    </row>
    <row r="957" spans="1:8" s="243" customFormat="1" ht="11.25" customHeight="1">
      <c r="A957" s="83">
        <v>42669</v>
      </c>
      <c r="B957" s="82">
        <v>5.4</v>
      </c>
      <c r="C957" s="82">
        <v>5.36</v>
      </c>
      <c r="D957" s="82">
        <v>5.37</v>
      </c>
      <c r="E957" s="82">
        <v>2.81</v>
      </c>
      <c r="F957" s="82">
        <v>3.17</v>
      </c>
      <c r="G957" s="82">
        <v>2.76</v>
      </c>
      <c r="H957" s="221"/>
    </row>
    <row r="958" spans="1:8" s="243" customFormat="1" ht="11.25" customHeight="1">
      <c r="A958" s="83">
        <v>42670</v>
      </c>
      <c r="B958" s="82">
        <v>5.37</v>
      </c>
      <c r="C958" s="82">
        <v>5.31</v>
      </c>
      <c r="D958" s="82">
        <v>5.33</v>
      </c>
      <c r="E958" s="82">
        <v>2.88</v>
      </c>
      <c r="F958" s="82">
        <v>3.18</v>
      </c>
      <c r="G958" s="82">
        <v>2.77</v>
      </c>
      <c r="H958" s="221"/>
    </row>
    <row r="959" spans="1:8" s="243" customFormat="1" ht="11.25" customHeight="1">
      <c r="A959" s="83">
        <v>42671</v>
      </c>
      <c r="B959" s="82">
        <v>5.37</v>
      </c>
      <c r="C959" s="82">
        <v>5.31</v>
      </c>
      <c r="D959" s="82">
        <v>5.33</v>
      </c>
      <c r="E959" s="82">
        <v>2.91</v>
      </c>
      <c r="F959" s="82">
        <v>3.18</v>
      </c>
      <c r="G959" s="82">
        <v>2.77</v>
      </c>
      <c r="H959" s="221"/>
    </row>
    <row r="960" spans="1:8" s="243" customFormat="1" ht="11.25" customHeight="1">
      <c r="A960" s="83">
        <v>42674</v>
      </c>
      <c r="B960" s="82">
        <v>5.27</v>
      </c>
      <c r="C960" s="82">
        <v>5.17</v>
      </c>
      <c r="D960" s="82">
        <v>5.16</v>
      </c>
      <c r="E960" s="82">
        <v>2.92</v>
      </c>
      <c r="F960" s="82">
        <v>3.2</v>
      </c>
      <c r="G960" s="82">
        <v>2.77</v>
      </c>
      <c r="H960" s="221"/>
    </row>
    <row r="961" spans="1:8" s="243" customFormat="1" ht="11.25" customHeight="1">
      <c r="A961" s="83">
        <v>42675</v>
      </c>
      <c r="B961" s="82">
        <v>5.3</v>
      </c>
      <c r="C961" s="82">
        <v>5.25</v>
      </c>
      <c r="D961" s="82">
        <v>5.25</v>
      </c>
      <c r="E961" s="82">
        <v>2.95</v>
      </c>
      <c r="F961" s="82">
        <v>3.19</v>
      </c>
      <c r="G961" s="82">
        <v>2.77</v>
      </c>
      <c r="H961" s="221"/>
    </row>
    <row r="962" spans="1:8" s="243" customFormat="1" ht="11.25" customHeight="1">
      <c r="A962" s="83">
        <v>42676</v>
      </c>
      <c r="B962" s="82">
        <v>5.26</v>
      </c>
      <c r="C962" s="82">
        <v>5.2</v>
      </c>
      <c r="D962" s="82">
        <v>5.23</v>
      </c>
      <c r="E962" s="82">
        <v>2.9</v>
      </c>
      <c r="F962" s="82">
        <v>3.19</v>
      </c>
      <c r="G962" s="82">
        <v>2.77</v>
      </c>
      <c r="H962" s="221"/>
    </row>
    <row r="963" spans="1:8" s="243" customFormat="1" ht="11.25" customHeight="1">
      <c r="A963" s="83">
        <v>42677</v>
      </c>
      <c r="B963" s="82">
        <v>5.29</v>
      </c>
      <c r="C963" s="82">
        <v>5.24</v>
      </c>
      <c r="D963" s="82">
        <v>5.25</v>
      </c>
      <c r="E963" s="82">
        <v>2.93</v>
      </c>
      <c r="F963" s="82">
        <v>3.19</v>
      </c>
      <c r="G963" s="82">
        <v>2.77</v>
      </c>
      <c r="H963" s="221"/>
    </row>
    <row r="964" spans="1:8" s="243" customFormat="1" ht="11.25" customHeight="1">
      <c r="A964" s="83">
        <v>42678</v>
      </c>
      <c r="B964" s="82">
        <v>5.34</v>
      </c>
      <c r="C964" s="82">
        <v>5.25</v>
      </c>
      <c r="D964" s="82">
        <v>5.27</v>
      </c>
      <c r="E964" s="82">
        <v>2.94</v>
      </c>
      <c r="F964" s="82">
        <v>3.19</v>
      </c>
      <c r="G964" s="82">
        <v>2.77</v>
      </c>
      <c r="H964" s="221"/>
    </row>
    <row r="965" spans="1:8" s="243" customFormat="1" ht="11.25" customHeight="1">
      <c r="A965" s="83">
        <v>42681</v>
      </c>
      <c r="B965" s="82">
        <v>5.29</v>
      </c>
      <c r="C965" s="82">
        <v>5.18</v>
      </c>
      <c r="D965" s="82">
        <v>5.18</v>
      </c>
      <c r="E965" s="82">
        <v>2.91</v>
      </c>
      <c r="F965" s="82">
        <v>3.22</v>
      </c>
      <c r="G965" s="82">
        <v>2.77</v>
      </c>
      <c r="H965" s="221"/>
    </row>
    <row r="966" spans="1:8" s="243" customFormat="1" ht="11.25" customHeight="1">
      <c r="A966" s="83">
        <v>42682</v>
      </c>
      <c r="B966" s="82">
        <v>5.2</v>
      </c>
      <c r="C966" s="82">
        <v>5.0999999999999996</v>
      </c>
      <c r="D966" s="82">
        <v>5.1100000000000003</v>
      </c>
      <c r="E966" s="82">
        <v>2.9</v>
      </c>
      <c r="F966" s="82">
        <v>3.19</v>
      </c>
      <c r="G966" s="82">
        <v>2.77</v>
      </c>
      <c r="H966" s="221"/>
    </row>
    <row r="967" spans="1:8" s="243" customFormat="1" ht="11.25" customHeight="1">
      <c r="A967" s="83">
        <v>42683</v>
      </c>
      <c r="B967" s="82">
        <v>5.21</v>
      </c>
      <c r="C967" s="82">
        <v>5.25</v>
      </c>
      <c r="D967" s="82">
        <v>5.26</v>
      </c>
      <c r="E967" s="82">
        <v>2.9</v>
      </c>
      <c r="F967" s="82">
        <v>3.19</v>
      </c>
      <c r="G967" s="82">
        <v>2.77</v>
      </c>
      <c r="H967" s="221"/>
    </row>
    <row r="968" spans="1:8" s="243" customFormat="1" ht="11.25" customHeight="1">
      <c r="A968" s="83">
        <v>42684</v>
      </c>
      <c r="B968" s="82">
        <v>5.32</v>
      </c>
      <c r="C968" s="82">
        <v>5.27</v>
      </c>
      <c r="D968" s="82">
        <v>5.31</v>
      </c>
      <c r="E968" s="82">
        <v>2.89</v>
      </c>
      <c r="F968" s="82">
        <v>3.19</v>
      </c>
      <c r="G968" s="82">
        <v>2.77</v>
      </c>
      <c r="H968" s="221"/>
    </row>
    <row r="969" spans="1:8" s="243" customFormat="1" ht="11.25" customHeight="1">
      <c r="A969" s="83">
        <v>42685</v>
      </c>
      <c r="B969" s="82">
        <v>5.21</v>
      </c>
      <c r="C969" s="82">
        <v>5.18</v>
      </c>
      <c r="D969" s="82">
        <v>5.21</v>
      </c>
      <c r="E969" s="82">
        <v>2.9</v>
      </c>
      <c r="F969" s="82">
        <v>3.19</v>
      </c>
      <c r="G969" s="82">
        <v>2.77</v>
      </c>
      <c r="H969" s="221"/>
    </row>
    <row r="970" spans="1:8" s="243" customFormat="1" ht="11.25" customHeight="1">
      <c r="A970" s="83">
        <v>42688</v>
      </c>
      <c r="B970" s="82">
        <v>5.15</v>
      </c>
      <c r="C970" s="82">
        <v>5.12</v>
      </c>
      <c r="D970" s="82">
        <v>5.15</v>
      </c>
      <c r="E970" s="82">
        <v>2.91</v>
      </c>
      <c r="F970" s="82">
        <v>3.19</v>
      </c>
      <c r="G970" s="82">
        <v>2.77</v>
      </c>
      <c r="H970" s="221"/>
    </row>
    <row r="971" spans="1:8" s="243" customFormat="1" ht="11.25" customHeight="1">
      <c r="A971" s="83">
        <v>42689</v>
      </c>
      <c r="B971" s="82">
        <v>5.17</v>
      </c>
      <c r="C971" s="82">
        <v>5.14</v>
      </c>
      <c r="D971" s="82">
        <v>5.0999999999999996</v>
      </c>
      <c r="E971" s="82">
        <v>2.9</v>
      </c>
      <c r="F971" s="82">
        <v>3.19</v>
      </c>
      <c r="G971" s="82">
        <v>2.76</v>
      </c>
      <c r="H971" s="221"/>
    </row>
    <row r="972" spans="1:8" s="243" customFormat="1" ht="11.25" customHeight="1">
      <c r="A972" s="83">
        <v>42690</v>
      </c>
      <c r="B972" s="82">
        <v>5.29</v>
      </c>
      <c r="C972" s="82">
        <v>5.24</v>
      </c>
      <c r="D972" s="82">
        <v>5.21</v>
      </c>
      <c r="E972" s="82">
        <v>3</v>
      </c>
      <c r="F972" s="82">
        <v>3.19</v>
      </c>
      <c r="G972" s="82">
        <v>2.82</v>
      </c>
      <c r="H972" s="221"/>
    </row>
    <row r="973" spans="1:8" s="243" customFormat="1" ht="11.25" customHeight="1">
      <c r="A973" s="83">
        <v>42691</v>
      </c>
      <c r="B973" s="82">
        <v>5.24</v>
      </c>
      <c r="C973" s="82">
        <v>5.23</v>
      </c>
      <c r="D973" s="82">
        <v>5.18</v>
      </c>
      <c r="E973" s="82">
        <v>2.97</v>
      </c>
      <c r="F973" s="82">
        <v>3.19</v>
      </c>
      <c r="G973" s="82">
        <v>2.82</v>
      </c>
      <c r="H973" s="221"/>
    </row>
    <row r="974" spans="1:8" s="243" customFormat="1" ht="11.25" customHeight="1">
      <c r="A974" s="83">
        <v>42692</v>
      </c>
      <c r="B974" s="82">
        <v>5.24</v>
      </c>
      <c r="C974" s="82">
        <v>5.21</v>
      </c>
      <c r="D974" s="82">
        <v>5.19</v>
      </c>
      <c r="E974" s="82">
        <v>2.96</v>
      </c>
      <c r="F974" s="82">
        <v>3.19</v>
      </c>
      <c r="G974" s="82">
        <v>2.82</v>
      </c>
      <c r="H974" s="221"/>
    </row>
    <row r="975" spans="1:8" s="243" customFormat="1" ht="11.25" customHeight="1">
      <c r="A975" s="83">
        <v>42695</v>
      </c>
      <c r="B975" s="82">
        <v>5.26</v>
      </c>
      <c r="C975" s="82">
        <v>5.24</v>
      </c>
      <c r="D975" s="82">
        <v>5.24</v>
      </c>
      <c r="E975" s="82">
        <v>2.96</v>
      </c>
      <c r="F975" s="82">
        <v>3.18</v>
      </c>
      <c r="G975" s="82">
        <v>2.82</v>
      </c>
      <c r="H975" s="221"/>
    </row>
    <row r="976" spans="1:8" s="243" customFormat="1" ht="11.25" customHeight="1">
      <c r="A976" s="83">
        <v>42696</v>
      </c>
      <c r="B976" s="82">
        <v>5.33</v>
      </c>
      <c r="C976" s="82">
        <v>5.32</v>
      </c>
      <c r="D976" s="82">
        <v>5.31</v>
      </c>
      <c r="E976" s="82">
        <v>3.03</v>
      </c>
      <c r="F976" s="82">
        <v>3.18</v>
      </c>
      <c r="G976" s="82">
        <v>2.82</v>
      </c>
      <c r="H976" s="221"/>
    </row>
    <row r="977" spans="1:8" s="243" customFormat="1" ht="11.25" customHeight="1">
      <c r="A977" s="83">
        <v>42697</v>
      </c>
      <c r="B977" s="82">
        <v>5.35</v>
      </c>
      <c r="C977" s="82">
        <v>5.31</v>
      </c>
      <c r="D977" s="82">
        <v>5.3</v>
      </c>
      <c r="E977" s="82">
        <v>3.03</v>
      </c>
      <c r="F977" s="82">
        <v>3.19</v>
      </c>
      <c r="G977" s="82">
        <v>2.82</v>
      </c>
      <c r="H977" s="221"/>
    </row>
    <row r="978" spans="1:8" s="243" customFormat="1" ht="11.25" customHeight="1">
      <c r="A978" s="83">
        <v>42698</v>
      </c>
      <c r="B978" s="82">
        <v>5.28</v>
      </c>
      <c r="C978" s="82">
        <v>5.24</v>
      </c>
      <c r="D978" s="82">
        <v>5.25</v>
      </c>
      <c r="E978" s="82">
        <v>2.96</v>
      </c>
      <c r="F978" s="82">
        <v>3.1</v>
      </c>
      <c r="G978" s="82">
        <v>2.76</v>
      </c>
      <c r="H978" s="221"/>
    </row>
    <row r="979" spans="1:8" s="243" customFormat="1" ht="11.25" customHeight="1">
      <c r="A979" s="83">
        <v>42699</v>
      </c>
      <c r="B979" s="82">
        <v>5.31</v>
      </c>
      <c r="C979" s="82">
        <v>5.23</v>
      </c>
      <c r="D979" s="82">
        <v>5.26</v>
      </c>
      <c r="E979" s="82">
        <v>2.96</v>
      </c>
      <c r="F979" s="82">
        <v>3.1</v>
      </c>
      <c r="G979" s="82">
        <v>2.73</v>
      </c>
      <c r="H979" s="221"/>
    </row>
    <row r="980" spans="1:8" s="243" customFormat="1" ht="11.25" customHeight="1">
      <c r="A980" s="83">
        <v>42702</v>
      </c>
      <c r="B980" s="82">
        <v>5.26</v>
      </c>
      <c r="C980" s="82">
        <v>5.22</v>
      </c>
      <c r="D980" s="82">
        <v>5.2</v>
      </c>
      <c r="E980" s="82">
        <v>2.96</v>
      </c>
      <c r="F980" s="82">
        <v>3.1</v>
      </c>
      <c r="G980" s="82">
        <v>2.73</v>
      </c>
      <c r="H980" s="221"/>
    </row>
    <row r="981" spans="1:8" s="243" customFormat="1" ht="11.25" customHeight="1">
      <c r="A981" s="83">
        <v>42703</v>
      </c>
      <c r="B981" s="82">
        <v>5.26</v>
      </c>
      <c r="C981" s="82">
        <v>5.22</v>
      </c>
      <c r="D981" s="82">
        <v>5.2</v>
      </c>
      <c r="E981" s="82">
        <v>2.96</v>
      </c>
      <c r="F981" s="82">
        <v>3.1</v>
      </c>
      <c r="G981" s="82">
        <v>2.73</v>
      </c>
      <c r="H981" s="221"/>
    </row>
    <row r="982" spans="1:8" s="243" customFormat="1" ht="11.25" customHeight="1">
      <c r="A982" s="83">
        <v>42704</v>
      </c>
      <c r="B982" s="82">
        <v>5.26</v>
      </c>
      <c r="C982" s="82">
        <v>5.2</v>
      </c>
      <c r="D982" s="82">
        <v>5.2</v>
      </c>
      <c r="E982" s="82">
        <v>2.94</v>
      </c>
      <c r="F982" s="82">
        <v>3.18</v>
      </c>
      <c r="G982" s="82">
        <v>2.73</v>
      </c>
      <c r="H982" s="221"/>
    </row>
    <row r="983" spans="1:8" s="243" customFormat="1" ht="11.25" customHeight="1">
      <c r="A983" s="83">
        <v>42705</v>
      </c>
      <c r="B983" s="82">
        <v>5.17</v>
      </c>
      <c r="C983" s="82">
        <v>5.1100000000000003</v>
      </c>
      <c r="D983" s="82">
        <v>5.13</v>
      </c>
      <c r="E983" s="82">
        <v>2.91</v>
      </c>
      <c r="F983" s="82">
        <v>3.18</v>
      </c>
      <c r="G983" s="82">
        <v>2.73</v>
      </c>
      <c r="H983" s="221"/>
    </row>
    <row r="984" spans="1:8" s="243" customFormat="1" ht="11.25" customHeight="1">
      <c r="A984" s="83">
        <v>42706</v>
      </c>
      <c r="B984" s="82">
        <v>5.21</v>
      </c>
      <c r="C984" s="82">
        <v>5.1100000000000003</v>
      </c>
      <c r="D984" s="82">
        <v>5.13</v>
      </c>
      <c r="E984" s="82">
        <v>2.92</v>
      </c>
      <c r="F984" s="82">
        <v>3.18</v>
      </c>
      <c r="G984" s="82">
        <v>2.73</v>
      </c>
      <c r="H984" s="221"/>
    </row>
    <row r="985" spans="1:8" s="243" customFormat="1" ht="11.25" customHeight="1">
      <c r="A985" s="83">
        <v>42709</v>
      </c>
      <c r="B985" s="82">
        <v>5.27</v>
      </c>
      <c r="C985" s="82">
        <v>5.14</v>
      </c>
      <c r="D985" s="82">
        <v>5.15</v>
      </c>
      <c r="E985" s="82">
        <v>2.92</v>
      </c>
      <c r="F985" s="82">
        <v>3.18</v>
      </c>
      <c r="G985" s="82">
        <v>2.73</v>
      </c>
      <c r="H985" s="221"/>
    </row>
    <row r="986" spans="1:8" s="243" customFormat="1" ht="11.25" customHeight="1">
      <c r="A986" s="83">
        <v>42710</v>
      </c>
      <c r="B986" s="82">
        <v>5.26</v>
      </c>
      <c r="C986" s="82">
        <v>5.14</v>
      </c>
      <c r="D986" s="82">
        <v>5.15</v>
      </c>
      <c r="E986" s="82">
        <v>2.92</v>
      </c>
      <c r="F986" s="82">
        <v>3.18</v>
      </c>
      <c r="G986" s="82">
        <v>2.73</v>
      </c>
      <c r="H986" s="221"/>
    </row>
    <row r="987" spans="1:8" s="243" customFormat="1" ht="11.25" customHeight="1">
      <c r="A987" s="83">
        <v>42711</v>
      </c>
      <c r="B987" s="82">
        <v>5.24</v>
      </c>
      <c r="C987" s="82">
        <v>5.14</v>
      </c>
      <c r="D987" s="82">
        <v>5.15</v>
      </c>
      <c r="E987" s="82">
        <v>2.89</v>
      </c>
      <c r="F987" s="82">
        <v>3.18</v>
      </c>
      <c r="G987" s="82">
        <v>2.72</v>
      </c>
      <c r="H987" s="221"/>
    </row>
    <row r="988" spans="1:8" s="243" customFormat="1" ht="11.25" customHeight="1">
      <c r="A988" s="83">
        <v>42712</v>
      </c>
      <c r="B988" s="82">
        <v>5.24</v>
      </c>
      <c r="C988" s="82">
        <v>5.14</v>
      </c>
      <c r="D988" s="82">
        <v>5.15</v>
      </c>
      <c r="E988" s="82">
        <v>2.89</v>
      </c>
      <c r="F988" s="82">
        <v>3.15</v>
      </c>
      <c r="G988" s="82">
        <v>2.72</v>
      </c>
      <c r="H988" s="221"/>
    </row>
    <row r="989" spans="1:8" s="243" customFormat="1" ht="11.25" customHeight="1">
      <c r="A989" s="83">
        <v>42713</v>
      </c>
      <c r="B989" s="82">
        <v>5.22</v>
      </c>
      <c r="C989" s="82">
        <v>5.1100000000000003</v>
      </c>
      <c r="D989" s="82">
        <v>5.12</v>
      </c>
      <c r="E989" s="82">
        <v>2.88</v>
      </c>
      <c r="F989" s="82">
        <v>3.15</v>
      </c>
      <c r="G989" s="82">
        <v>2.69</v>
      </c>
      <c r="H989" s="221"/>
    </row>
    <row r="990" spans="1:8" s="243" customFormat="1" ht="11.25" customHeight="1">
      <c r="A990" s="83">
        <v>42716</v>
      </c>
      <c r="B990" s="82">
        <v>5.28</v>
      </c>
      <c r="C990" s="82">
        <v>5.23</v>
      </c>
      <c r="D990" s="82">
        <v>5.24</v>
      </c>
      <c r="E990" s="82">
        <v>2.86</v>
      </c>
      <c r="F990" s="82">
        <v>3.15</v>
      </c>
      <c r="G990" s="82">
        <v>2.69</v>
      </c>
      <c r="H990" s="221"/>
    </row>
    <row r="991" spans="1:8" s="243" customFormat="1" ht="11.25" customHeight="1">
      <c r="A991" s="83">
        <v>42717</v>
      </c>
      <c r="B991" s="82">
        <v>5.27</v>
      </c>
      <c r="C991" s="82">
        <v>5.21</v>
      </c>
      <c r="D991" s="82">
        <v>5.23</v>
      </c>
      <c r="E991" s="82">
        <v>2.86</v>
      </c>
      <c r="F991" s="82">
        <v>3.15</v>
      </c>
      <c r="G991" s="82">
        <v>2.69</v>
      </c>
      <c r="H991" s="221"/>
    </row>
    <row r="992" spans="1:8" s="243" customFormat="1" ht="11.25" customHeight="1">
      <c r="A992" s="83">
        <v>42718</v>
      </c>
      <c r="B992" s="82">
        <v>5.0999999999999996</v>
      </c>
      <c r="C992" s="82">
        <v>5.0599999999999996</v>
      </c>
      <c r="D992" s="82">
        <v>5.01</v>
      </c>
      <c r="E992" s="82">
        <v>2.78</v>
      </c>
      <c r="F992" s="82">
        <v>3.09</v>
      </c>
      <c r="G992" s="82">
        <v>2.66</v>
      </c>
      <c r="H992" s="221"/>
    </row>
    <row r="993" spans="1:8" s="243" customFormat="1" ht="11.25" customHeight="1">
      <c r="A993" s="83">
        <v>42719</v>
      </c>
      <c r="B993" s="82">
        <v>5.16</v>
      </c>
      <c r="C993" s="82">
        <v>5.0999999999999996</v>
      </c>
      <c r="D993" s="82">
        <v>5.08</v>
      </c>
      <c r="E993" s="82">
        <v>2.85</v>
      </c>
      <c r="F993" s="82">
        <v>3.09</v>
      </c>
      <c r="G993" s="82">
        <v>2.66</v>
      </c>
      <c r="H993" s="221"/>
    </row>
    <row r="994" spans="1:8" s="243" customFormat="1" ht="11.25" customHeight="1">
      <c r="A994" s="83">
        <v>42720</v>
      </c>
      <c r="B994" s="82">
        <v>5.17</v>
      </c>
      <c r="C994" s="82">
        <v>5.0999999999999996</v>
      </c>
      <c r="D994" s="82">
        <v>5.08</v>
      </c>
      <c r="E994" s="82">
        <v>2.85</v>
      </c>
      <c r="F994" s="82">
        <v>3.09</v>
      </c>
      <c r="G994" s="82">
        <v>2.66</v>
      </c>
      <c r="H994" s="221"/>
    </row>
    <row r="995" spans="1:8" s="243" customFormat="1" ht="11.25" customHeight="1">
      <c r="A995" s="83">
        <v>42723</v>
      </c>
      <c r="B995" s="82">
        <v>5.21</v>
      </c>
      <c r="C995" s="82">
        <v>5.1100000000000003</v>
      </c>
      <c r="D995" s="82">
        <v>5.12</v>
      </c>
      <c r="E995" s="82">
        <v>2.85</v>
      </c>
      <c r="F995" s="82">
        <v>3.09</v>
      </c>
      <c r="G995" s="82">
        <v>2.66</v>
      </c>
      <c r="H995" s="221"/>
    </row>
    <row r="996" spans="1:8" s="243" customFormat="1" ht="11.25" customHeight="1">
      <c r="A996" s="83">
        <v>42724</v>
      </c>
      <c r="B996" s="82">
        <v>5.14</v>
      </c>
      <c r="C996" s="82">
        <v>5.1100000000000003</v>
      </c>
      <c r="D996" s="82">
        <v>5.1100000000000003</v>
      </c>
      <c r="E996" s="82">
        <v>2.85</v>
      </c>
      <c r="F996" s="82">
        <v>3.09</v>
      </c>
      <c r="G996" s="82">
        <v>2.66</v>
      </c>
      <c r="H996" s="221"/>
    </row>
    <row r="997" spans="1:8" s="243" customFormat="1" ht="11.25" customHeight="1">
      <c r="A997" s="83">
        <v>42725</v>
      </c>
      <c r="B997" s="82">
        <v>5.14</v>
      </c>
      <c r="C997" s="82">
        <v>5.0999999999999996</v>
      </c>
      <c r="D997" s="82">
        <v>5.1100000000000003</v>
      </c>
      <c r="E997" s="82">
        <v>2.83</v>
      </c>
      <c r="F997" s="82">
        <v>3.09</v>
      </c>
      <c r="G997" s="82">
        <v>2.66</v>
      </c>
      <c r="H997" s="221"/>
    </row>
    <row r="998" spans="1:8" s="243" customFormat="1" ht="11.25" customHeight="1">
      <c r="A998" s="83">
        <v>42726</v>
      </c>
      <c r="B998" s="82">
        <v>5.07</v>
      </c>
      <c r="C998" s="82">
        <v>5</v>
      </c>
      <c r="D998" s="82">
        <v>5.07</v>
      </c>
      <c r="E998" s="82">
        <v>2.92</v>
      </c>
      <c r="F998" s="82">
        <v>3.09</v>
      </c>
      <c r="G998" s="82">
        <v>2.66</v>
      </c>
      <c r="H998" s="221"/>
    </row>
    <row r="999" spans="1:8" s="243" customFormat="1" ht="11.25" customHeight="1">
      <c r="A999" s="83">
        <v>42727</v>
      </c>
      <c r="B999" s="82">
        <v>5.07</v>
      </c>
      <c r="C999" s="82">
        <v>5</v>
      </c>
      <c r="D999" s="82">
        <v>5.07</v>
      </c>
      <c r="E999" s="82">
        <v>2.92</v>
      </c>
      <c r="F999" s="82">
        <v>3.09</v>
      </c>
      <c r="G999" s="82">
        <v>2.66</v>
      </c>
      <c r="H999" s="221"/>
    </row>
    <row r="1000" spans="1:8" s="243" customFormat="1" ht="11.25" customHeight="1">
      <c r="A1000" s="83">
        <v>42731</v>
      </c>
      <c r="B1000" s="82">
        <v>5.07</v>
      </c>
      <c r="C1000" s="82">
        <v>5</v>
      </c>
      <c r="D1000" s="82">
        <v>5.07</v>
      </c>
      <c r="E1000" s="82">
        <v>2.92</v>
      </c>
      <c r="F1000" s="82">
        <v>3.09</v>
      </c>
      <c r="G1000" s="82">
        <v>2.66</v>
      </c>
      <c r="H1000" s="221"/>
    </row>
    <row r="1001" spans="1:8" s="243" customFormat="1" ht="11.25" customHeight="1">
      <c r="A1001" s="83">
        <v>42732</v>
      </c>
      <c r="B1001" s="82">
        <v>5.03</v>
      </c>
      <c r="C1001" s="82">
        <v>4.9400000000000004</v>
      </c>
      <c r="D1001" s="82">
        <v>5</v>
      </c>
      <c r="E1001" s="82">
        <v>2.93</v>
      </c>
      <c r="F1001" s="82">
        <v>3.09</v>
      </c>
      <c r="G1001" s="82">
        <v>2.66</v>
      </c>
      <c r="H1001" s="221"/>
    </row>
    <row r="1002" spans="1:8" s="243" customFormat="1" ht="11.25" customHeight="1">
      <c r="A1002" s="83">
        <v>42733</v>
      </c>
      <c r="B1002" s="82">
        <v>5.08</v>
      </c>
      <c r="C1002" s="82">
        <v>5</v>
      </c>
      <c r="D1002" s="82">
        <v>5.03</v>
      </c>
      <c r="E1002" s="82">
        <v>2.93</v>
      </c>
      <c r="F1002" s="82">
        <v>3.09</v>
      </c>
      <c r="G1002" s="82">
        <v>2.66</v>
      </c>
      <c r="H1002" s="221"/>
    </row>
    <row r="1003" spans="1:8" s="243" customFormat="1" ht="11.25" customHeight="1">
      <c r="A1003" s="83">
        <v>42734</v>
      </c>
      <c r="B1003" s="82">
        <v>5.07</v>
      </c>
      <c r="C1003" s="82">
        <v>5.01</v>
      </c>
      <c r="D1003" s="82">
        <v>5.03</v>
      </c>
      <c r="E1003" s="82">
        <v>2.93</v>
      </c>
      <c r="F1003" s="82">
        <v>3.08</v>
      </c>
      <c r="G1003" s="82">
        <v>2.66</v>
      </c>
      <c r="H1003" s="221"/>
    </row>
    <row r="1004" spans="1:8" s="243" customFormat="1" ht="11.25" customHeight="1">
      <c r="A1004" s="83">
        <v>42737</v>
      </c>
      <c r="B1004" s="82">
        <v>4.9400000000000004</v>
      </c>
      <c r="C1004" s="82">
        <v>4.96</v>
      </c>
      <c r="D1004" s="82">
        <v>4.96</v>
      </c>
      <c r="E1004" s="82">
        <v>2.93</v>
      </c>
      <c r="F1004" s="82">
        <v>3.08</v>
      </c>
      <c r="G1004" s="82">
        <v>2.66</v>
      </c>
      <c r="H1004" s="221"/>
    </row>
    <row r="1005" spans="1:8" s="243" customFormat="1" ht="11.25" customHeight="1">
      <c r="A1005" s="83">
        <v>42738</v>
      </c>
      <c r="B1005" s="82">
        <v>5.05</v>
      </c>
      <c r="C1005" s="82">
        <v>5.01</v>
      </c>
      <c r="D1005" s="82">
        <v>4.9800000000000004</v>
      </c>
      <c r="E1005" s="82">
        <v>2.95</v>
      </c>
      <c r="F1005" s="82">
        <v>3.08</v>
      </c>
      <c r="G1005" s="82">
        <v>2.66</v>
      </c>
      <c r="H1005" s="221"/>
    </row>
    <row r="1006" spans="1:8" s="243" customFormat="1" ht="11.25" customHeight="1">
      <c r="A1006" s="83">
        <v>42739</v>
      </c>
      <c r="B1006" s="82">
        <v>5.0599999999999996</v>
      </c>
      <c r="C1006" s="82">
        <v>5.0199999999999996</v>
      </c>
      <c r="D1006" s="82">
        <v>5.05</v>
      </c>
      <c r="E1006" s="82">
        <v>2.95</v>
      </c>
      <c r="F1006" s="82">
        <v>3.08</v>
      </c>
      <c r="G1006" s="82">
        <v>2.66</v>
      </c>
      <c r="H1006" s="221"/>
    </row>
    <row r="1007" spans="1:8" s="243" customFormat="1" ht="11.25" customHeight="1">
      <c r="A1007" s="83">
        <v>42740</v>
      </c>
      <c r="B1007" s="82">
        <v>5.0999999999999996</v>
      </c>
      <c r="C1007" s="82">
        <v>5.04</v>
      </c>
      <c r="D1007" s="82">
        <v>5.05</v>
      </c>
      <c r="E1007" s="82">
        <v>2.95</v>
      </c>
      <c r="F1007" s="82">
        <v>3.08</v>
      </c>
      <c r="G1007" s="82">
        <v>2.66</v>
      </c>
      <c r="H1007" s="221"/>
    </row>
    <row r="1008" spans="1:8" s="243" customFormat="1" ht="11.25" customHeight="1">
      <c r="A1008" s="83">
        <v>42741</v>
      </c>
      <c r="B1008" s="82">
        <v>5.09</v>
      </c>
      <c r="C1008" s="82">
        <v>5.0599999999999996</v>
      </c>
      <c r="D1008" s="82">
        <v>5.0599999999999996</v>
      </c>
      <c r="E1008" s="82">
        <v>2.95</v>
      </c>
      <c r="F1008" s="82">
        <v>3.08</v>
      </c>
      <c r="G1008" s="82">
        <v>2.65</v>
      </c>
      <c r="H1008" s="221"/>
    </row>
    <row r="1009" spans="1:8" s="243" customFormat="1" ht="11.25" customHeight="1">
      <c r="A1009" s="83">
        <v>42744</v>
      </c>
      <c r="B1009" s="82">
        <v>5.09</v>
      </c>
      <c r="C1009" s="82">
        <v>5.0599999999999996</v>
      </c>
      <c r="D1009" s="82">
        <v>5.07</v>
      </c>
      <c r="E1009" s="82">
        <v>2.97</v>
      </c>
      <c r="F1009" s="82">
        <v>3.08</v>
      </c>
      <c r="G1009" s="82">
        <v>2.65</v>
      </c>
      <c r="H1009" s="221"/>
    </row>
    <row r="1010" spans="1:8" s="243" customFormat="1" ht="11.25" customHeight="1">
      <c r="A1010" s="83">
        <v>42745</v>
      </c>
      <c r="B1010" s="82">
        <v>5.18</v>
      </c>
      <c r="C1010" s="82">
        <v>5.0599999999999996</v>
      </c>
      <c r="D1010" s="82">
        <v>5.19</v>
      </c>
      <c r="E1010" s="82">
        <v>2.94</v>
      </c>
      <c r="F1010" s="82">
        <v>3.08</v>
      </c>
      <c r="G1010" s="82">
        <v>2.66</v>
      </c>
      <c r="H1010" s="221"/>
    </row>
    <row r="1011" spans="1:8" s="243" customFormat="1" ht="11.25" customHeight="1">
      <c r="A1011" s="83">
        <v>42746</v>
      </c>
      <c r="B1011" s="82">
        <v>5.25</v>
      </c>
      <c r="C1011" s="82">
        <v>5.21</v>
      </c>
      <c r="D1011" s="82">
        <v>5.22</v>
      </c>
      <c r="E1011" s="82">
        <v>2.9</v>
      </c>
      <c r="F1011" s="82">
        <v>3</v>
      </c>
      <c r="G1011" s="82">
        <v>2.66</v>
      </c>
      <c r="H1011" s="221"/>
    </row>
    <row r="1012" spans="1:8" s="243" customFormat="1" ht="11.25" customHeight="1">
      <c r="A1012" s="83">
        <v>42747</v>
      </c>
      <c r="B1012" s="82">
        <v>5.26</v>
      </c>
      <c r="C1012" s="82">
        <v>5.21</v>
      </c>
      <c r="D1012" s="82">
        <v>5.23</v>
      </c>
      <c r="E1012" s="82">
        <v>2.9</v>
      </c>
      <c r="F1012" s="82">
        <v>3</v>
      </c>
      <c r="G1012" s="82">
        <v>2.66</v>
      </c>
      <c r="H1012" s="221"/>
    </row>
    <row r="1013" spans="1:8" s="243" customFormat="1" ht="11.25" customHeight="1">
      <c r="A1013" s="83">
        <v>42748</v>
      </c>
      <c r="B1013" s="82">
        <v>5.26</v>
      </c>
      <c r="C1013" s="82">
        <v>5.17</v>
      </c>
      <c r="D1013" s="82">
        <v>5.22</v>
      </c>
      <c r="E1013" s="82">
        <v>2.91</v>
      </c>
      <c r="F1013" s="82">
        <v>3.05</v>
      </c>
      <c r="G1013" s="82">
        <v>2.66</v>
      </c>
      <c r="H1013" s="221"/>
    </row>
    <row r="1014" spans="1:8" s="243" customFormat="1" ht="11.25" customHeight="1">
      <c r="A1014" s="83">
        <v>42751</v>
      </c>
      <c r="B1014" s="82">
        <v>5.25</v>
      </c>
      <c r="C1014" s="82">
        <v>5.22</v>
      </c>
      <c r="D1014" s="82">
        <v>5.23</v>
      </c>
      <c r="E1014" s="82">
        <v>2.92</v>
      </c>
      <c r="F1014" s="82">
        <v>3.05</v>
      </c>
      <c r="G1014" s="82">
        <v>2.66</v>
      </c>
      <c r="H1014" s="221"/>
    </row>
    <row r="1015" spans="1:8" s="243" customFormat="1" ht="11.25" customHeight="1">
      <c r="A1015" s="83">
        <v>42752</v>
      </c>
      <c r="B1015" s="82">
        <v>5.25</v>
      </c>
      <c r="C1015" s="82">
        <v>5.22</v>
      </c>
      <c r="D1015" s="82">
        <v>5.23</v>
      </c>
      <c r="E1015" s="82">
        <v>2.92</v>
      </c>
      <c r="F1015" s="82">
        <v>3.05</v>
      </c>
      <c r="G1015" s="82">
        <v>2.66</v>
      </c>
      <c r="H1015" s="221"/>
    </row>
    <row r="1016" spans="1:8" s="243" customFormat="1" ht="11.25" customHeight="1">
      <c r="A1016" s="83">
        <v>42753</v>
      </c>
      <c r="B1016" s="82">
        <v>5.25</v>
      </c>
      <c r="C1016" s="82">
        <v>5.22</v>
      </c>
      <c r="D1016" s="82">
        <v>5.23</v>
      </c>
      <c r="E1016" s="82">
        <v>2.92</v>
      </c>
      <c r="F1016" s="82">
        <v>3.05</v>
      </c>
      <c r="G1016" s="82">
        <v>2.66</v>
      </c>
      <c r="H1016" s="221"/>
    </row>
    <row r="1017" spans="1:8" s="243" customFormat="1" ht="11.25" customHeight="1">
      <c r="A1017" s="83">
        <v>42754</v>
      </c>
      <c r="B1017" s="82">
        <v>5.24</v>
      </c>
      <c r="C1017" s="82">
        <v>5.22</v>
      </c>
      <c r="D1017" s="82">
        <v>5.24</v>
      </c>
      <c r="E1017" s="82">
        <v>2.92</v>
      </c>
      <c r="F1017" s="82">
        <v>3.05</v>
      </c>
      <c r="G1017" s="82">
        <v>2.66</v>
      </c>
      <c r="H1017" s="221"/>
    </row>
    <row r="1018" spans="1:8" s="243" customFormat="1" ht="11.25" customHeight="1">
      <c r="A1018" s="83">
        <v>42755</v>
      </c>
      <c r="B1018" s="82">
        <v>5.24</v>
      </c>
      <c r="C1018" s="82">
        <v>5.23</v>
      </c>
      <c r="D1018" s="82">
        <v>5.24</v>
      </c>
      <c r="E1018" s="82">
        <v>2.92</v>
      </c>
      <c r="F1018" s="82">
        <v>3.05</v>
      </c>
      <c r="G1018" s="82">
        <v>2.65</v>
      </c>
      <c r="H1018" s="221"/>
    </row>
    <row r="1019" spans="1:8" s="243" customFormat="1" ht="11.25" customHeight="1">
      <c r="A1019" s="83">
        <v>42758</v>
      </c>
      <c r="B1019" s="82">
        <v>5.17</v>
      </c>
      <c r="C1019" s="82">
        <v>5.17</v>
      </c>
      <c r="D1019" s="82">
        <v>5.17</v>
      </c>
      <c r="E1019" s="82">
        <v>2.9</v>
      </c>
      <c r="F1019" s="82">
        <v>3.09</v>
      </c>
      <c r="G1019" s="82">
        <v>2.65</v>
      </c>
      <c r="H1019" s="221"/>
    </row>
    <row r="1020" spans="1:8" s="243" customFormat="1" ht="11.25" customHeight="1">
      <c r="A1020" s="83">
        <v>42759</v>
      </c>
      <c r="B1020" s="82">
        <v>5.21</v>
      </c>
      <c r="C1020" s="82">
        <v>5.22</v>
      </c>
      <c r="D1020" s="82">
        <v>5.24</v>
      </c>
      <c r="E1020" s="82">
        <v>2.87</v>
      </c>
      <c r="F1020" s="82">
        <v>3.09</v>
      </c>
      <c r="G1020" s="82">
        <v>2.65</v>
      </c>
      <c r="H1020" s="221"/>
    </row>
    <row r="1021" spans="1:8" s="243" customFormat="1" ht="11.25" customHeight="1">
      <c r="A1021" s="83">
        <v>42760</v>
      </c>
      <c r="B1021" s="82">
        <v>5.22</v>
      </c>
      <c r="C1021" s="82">
        <v>5.22</v>
      </c>
      <c r="D1021" s="82">
        <v>5.24</v>
      </c>
      <c r="E1021" s="82">
        <v>2.87</v>
      </c>
      <c r="F1021" s="82">
        <v>3.09</v>
      </c>
      <c r="G1021" s="82">
        <v>2.65</v>
      </c>
      <c r="H1021" s="221"/>
    </row>
    <row r="1022" spans="1:8" s="243" customFormat="1" ht="11.25" customHeight="1">
      <c r="A1022" s="83">
        <v>42761</v>
      </c>
      <c r="B1022" s="82">
        <v>5.22</v>
      </c>
      <c r="C1022" s="82">
        <v>5.22</v>
      </c>
      <c r="D1022" s="82">
        <v>5.24</v>
      </c>
      <c r="E1022" s="82">
        <v>2.86</v>
      </c>
      <c r="F1022" s="82">
        <v>3.09</v>
      </c>
      <c r="G1022" s="82">
        <v>2.65</v>
      </c>
      <c r="H1022" s="221"/>
    </row>
    <row r="1023" spans="1:8" s="243" customFormat="1" ht="11.25" customHeight="1">
      <c r="A1023" s="83">
        <v>42762</v>
      </c>
      <c r="B1023" s="82">
        <v>5.22</v>
      </c>
      <c r="C1023" s="82">
        <v>5.22</v>
      </c>
      <c r="D1023" s="82">
        <v>5.24</v>
      </c>
      <c r="E1023" s="82">
        <v>2.86</v>
      </c>
      <c r="F1023" s="82">
        <v>3.09</v>
      </c>
      <c r="G1023" s="82">
        <v>2.65</v>
      </c>
      <c r="H1023" s="221"/>
    </row>
    <row r="1024" spans="1:8" s="243" customFormat="1" ht="11.25" customHeight="1">
      <c r="A1024" s="83">
        <v>42765</v>
      </c>
      <c r="B1024" s="82">
        <v>5.25</v>
      </c>
      <c r="C1024" s="82">
        <v>5.22</v>
      </c>
      <c r="D1024" s="82">
        <v>5.24</v>
      </c>
      <c r="E1024" s="82">
        <v>2.89</v>
      </c>
      <c r="F1024" s="82">
        <v>3.07</v>
      </c>
      <c r="G1024" s="82">
        <v>2.65</v>
      </c>
      <c r="H1024" s="221"/>
    </row>
    <row r="1025" spans="1:8" s="243" customFormat="1" ht="11.25" customHeight="1">
      <c r="A1025" s="83">
        <v>42766</v>
      </c>
      <c r="B1025" s="82">
        <v>5.25</v>
      </c>
      <c r="C1025" s="82">
        <v>5.24</v>
      </c>
      <c r="D1025" s="82">
        <v>5.25</v>
      </c>
      <c r="E1025" s="82">
        <v>2.89</v>
      </c>
      <c r="F1025" s="82">
        <v>3.07</v>
      </c>
      <c r="G1025" s="82">
        <v>2.65</v>
      </c>
      <c r="H1025" s="221"/>
    </row>
    <row r="1026" spans="1:8" s="243" customFormat="1" ht="11.25" customHeight="1">
      <c r="A1026" s="83">
        <v>42767</v>
      </c>
      <c r="B1026" s="82">
        <v>5.22</v>
      </c>
      <c r="C1026" s="82">
        <v>5.27</v>
      </c>
      <c r="D1026" s="82">
        <v>5.26</v>
      </c>
      <c r="E1026" s="82">
        <v>2.89</v>
      </c>
      <c r="F1026" s="82">
        <v>3.08</v>
      </c>
      <c r="G1026" s="82">
        <v>2.65</v>
      </c>
      <c r="H1026" s="221"/>
    </row>
    <row r="1027" spans="1:8" s="243" customFormat="1" ht="11.25" customHeight="1">
      <c r="A1027" s="83">
        <v>42768</v>
      </c>
      <c r="B1027" s="82">
        <v>5.23</v>
      </c>
      <c r="C1027" s="82">
        <v>5.26</v>
      </c>
      <c r="D1027" s="82">
        <v>5.25</v>
      </c>
      <c r="E1027" s="82">
        <v>2.9</v>
      </c>
      <c r="F1027" s="82">
        <v>3.08</v>
      </c>
      <c r="G1027" s="82">
        <v>2.65</v>
      </c>
      <c r="H1027" s="221"/>
    </row>
    <row r="1028" spans="1:8" s="243" customFormat="1" ht="11.25" customHeight="1">
      <c r="A1028" s="83">
        <v>42769</v>
      </c>
      <c r="B1028" s="82">
        <v>5.16</v>
      </c>
      <c r="C1028" s="82">
        <v>5.22</v>
      </c>
      <c r="D1028" s="82">
        <v>5.2</v>
      </c>
      <c r="E1028" s="82">
        <v>2.9</v>
      </c>
      <c r="F1028" s="82">
        <v>3.08</v>
      </c>
      <c r="G1028" s="82">
        <v>2.65</v>
      </c>
      <c r="H1028" s="221"/>
    </row>
    <row r="1029" spans="1:8" s="243" customFormat="1" ht="11.25" customHeight="1">
      <c r="A1029" s="83">
        <v>42772</v>
      </c>
      <c r="B1029" s="82">
        <v>5.12</v>
      </c>
      <c r="C1029" s="82">
        <v>5.2</v>
      </c>
      <c r="D1029" s="82">
        <v>5.2</v>
      </c>
      <c r="E1029" s="82">
        <v>2.9</v>
      </c>
      <c r="F1029" s="82">
        <v>3.08</v>
      </c>
      <c r="G1029" s="82">
        <v>2.65</v>
      </c>
      <c r="H1029" s="221"/>
    </row>
    <row r="1030" spans="1:8" s="243" customFormat="1" ht="11.25" customHeight="1">
      <c r="A1030" s="83">
        <v>42773</v>
      </c>
      <c r="B1030" s="82">
        <v>5.15</v>
      </c>
      <c r="C1030" s="82">
        <v>5.22</v>
      </c>
      <c r="D1030" s="82">
        <v>5.22</v>
      </c>
      <c r="E1030" s="82">
        <v>2.9</v>
      </c>
      <c r="F1030" s="82">
        <v>3.08</v>
      </c>
      <c r="G1030" s="82">
        <v>2.65</v>
      </c>
      <c r="H1030" s="221"/>
    </row>
    <row r="1031" spans="1:8" s="243" customFormat="1" ht="11.25" customHeight="1">
      <c r="A1031" s="83">
        <v>42774</v>
      </c>
      <c r="B1031" s="82">
        <v>5.07</v>
      </c>
      <c r="C1031" s="82">
        <v>5.13</v>
      </c>
      <c r="D1031" s="82">
        <v>5.0999999999999996</v>
      </c>
      <c r="E1031" s="82">
        <v>2.91</v>
      </c>
      <c r="F1031" s="82">
        <v>3.07</v>
      </c>
      <c r="G1031" s="82">
        <v>2.65</v>
      </c>
      <c r="H1031" s="221"/>
    </row>
    <row r="1032" spans="1:8" s="243" customFormat="1" ht="11.25" customHeight="1">
      <c r="A1032" s="83">
        <v>42775</v>
      </c>
      <c r="B1032" s="82">
        <v>5.08</v>
      </c>
      <c r="C1032" s="82">
        <v>5.1100000000000003</v>
      </c>
      <c r="D1032" s="82">
        <v>5.1100000000000003</v>
      </c>
      <c r="E1032" s="82">
        <v>2.9</v>
      </c>
      <c r="F1032" s="82">
        <v>3.08</v>
      </c>
      <c r="G1032" s="82">
        <v>2.65</v>
      </c>
      <c r="H1032" s="221"/>
    </row>
    <row r="1033" spans="1:8" s="243" customFormat="1" ht="11.25" customHeight="1">
      <c r="A1033" s="83">
        <v>42776</v>
      </c>
      <c r="B1033" s="82">
        <v>5.09</v>
      </c>
      <c r="C1033" s="82">
        <v>5.0999999999999996</v>
      </c>
      <c r="D1033" s="82">
        <v>5.1100000000000003</v>
      </c>
      <c r="E1033" s="82">
        <v>2.9</v>
      </c>
      <c r="F1033" s="82">
        <v>3.08</v>
      </c>
      <c r="G1033" s="82">
        <v>2.65</v>
      </c>
      <c r="H1033" s="221"/>
    </row>
    <row r="1034" spans="1:8" s="243" customFormat="1" ht="11.25" customHeight="1">
      <c r="A1034" s="83">
        <v>42779</v>
      </c>
      <c r="B1034" s="82">
        <v>5.09</v>
      </c>
      <c r="C1034" s="82">
        <v>5.0999999999999996</v>
      </c>
      <c r="D1034" s="82">
        <v>5.0999999999999996</v>
      </c>
      <c r="E1034" s="82">
        <v>2.9</v>
      </c>
      <c r="F1034" s="82">
        <v>3.08</v>
      </c>
      <c r="G1034" s="82">
        <v>2.65</v>
      </c>
      <c r="H1034" s="221"/>
    </row>
    <row r="1035" spans="1:8" s="243" customFormat="1" ht="11.25" customHeight="1">
      <c r="A1035" s="83">
        <v>42780</v>
      </c>
      <c r="B1035" s="82">
        <v>5.03</v>
      </c>
      <c r="C1035" s="82">
        <v>5.0599999999999996</v>
      </c>
      <c r="D1035" s="82">
        <v>5.09</v>
      </c>
      <c r="E1035" s="82">
        <v>2.89</v>
      </c>
      <c r="F1035" s="82">
        <v>3.12</v>
      </c>
      <c r="G1035" s="82">
        <v>2.58</v>
      </c>
      <c r="H1035" s="221"/>
    </row>
    <row r="1036" spans="1:8" s="243" customFormat="1" ht="11.25" customHeight="1">
      <c r="A1036" s="83">
        <v>42781</v>
      </c>
      <c r="B1036" s="82">
        <v>5.0199999999999996</v>
      </c>
      <c r="C1036" s="82">
        <v>5</v>
      </c>
      <c r="D1036" s="82">
        <v>5.05</v>
      </c>
      <c r="E1036" s="82">
        <v>2.88</v>
      </c>
      <c r="F1036" s="82">
        <v>3.12</v>
      </c>
      <c r="G1036" s="82">
        <v>2.65</v>
      </c>
      <c r="H1036" s="221"/>
    </row>
    <row r="1037" spans="1:8" s="243" customFormat="1" ht="11.25" customHeight="1">
      <c r="A1037" s="83">
        <v>42782</v>
      </c>
      <c r="B1037" s="82">
        <v>5.0199999999999996</v>
      </c>
      <c r="C1037" s="82">
        <v>4.99</v>
      </c>
      <c r="D1037" s="82">
        <v>5.03</v>
      </c>
      <c r="E1037" s="82">
        <v>2.87</v>
      </c>
      <c r="F1037" s="82">
        <v>3.12</v>
      </c>
      <c r="G1037" s="82">
        <v>2.63</v>
      </c>
      <c r="H1037" s="221"/>
    </row>
    <row r="1038" spans="1:8" s="243" customFormat="1" ht="11.25" customHeight="1">
      <c r="A1038" s="83">
        <v>42783</v>
      </c>
      <c r="B1038" s="82">
        <v>5.04</v>
      </c>
      <c r="C1038" s="82">
        <v>5.07</v>
      </c>
      <c r="D1038" s="82">
        <v>5.03</v>
      </c>
      <c r="E1038" s="82">
        <v>2.83</v>
      </c>
      <c r="F1038" s="82">
        <v>3.12</v>
      </c>
      <c r="G1038" s="82">
        <v>2.63</v>
      </c>
      <c r="H1038" s="221"/>
    </row>
    <row r="1039" spans="1:8" s="243" customFormat="1" ht="11.25" customHeight="1">
      <c r="A1039" s="83">
        <v>42786</v>
      </c>
      <c r="B1039" s="82">
        <v>5.04</v>
      </c>
      <c r="C1039" s="82">
        <v>5.0199999999999996</v>
      </c>
      <c r="D1039" s="82">
        <v>5.03</v>
      </c>
      <c r="E1039" s="82">
        <v>2.86</v>
      </c>
      <c r="F1039" s="82">
        <v>3.11</v>
      </c>
      <c r="G1039" s="82">
        <v>2.65</v>
      </c>
      <c r="H1039" s="221"/>
    </row>
    <row r="1040" spans="1:8" s="243" customFormat="1" ht="11.25" customHeight="1">
      <c r="A1040" s="83">
        <v>42787</v>
      </c>
      <c r="B1040" s="82">
        <v>5.09</v>
      </c>
      <c r="C1040" s="82">
        <v>5.0599999999999996</v>
      </c>
      <c r="D1040" s="82">
        <v>5.09</v>
      </c>
      <c r="E1040" s="82">
        <v>2.86</v>
      </c>
      <c r="F1040" s="82">
        <v>3.11</v>
      </c>
      <c r="G1040" s="82">
        <v>2.65</v>
      </c>
      <c r="H1040" s="221"/>
    </row>
    <row r="1041" spans="1:8" s="243" customFormat="1" ht="11.25" customHeight="1">
      <c r="A1041" s="83">
        <v>42788</v>
      </c>
      <c r="B1041" s="82">
        <v>5.07</v>
      </c>
      <c r="C1041" s="82">
        <v>5.0599999999999996</v>
      </c>
      <c r="D1041" s="82">
        <v>5.09</v>
      </c>
      <c r="E1041" s="82">
        <v>2.86</v>
      </c>
      <c r="F1041" s="82">
        <v>3.11</v>
      </c>
      <c r="G1041" s="82">
        <v>2.65</v>
      </c>
      <c r="H1041" s="221"/>
    </row>
    <row r="1042" spans="1:8" s="243" customFormat="1" ht="11.25" customHeight="1">
      <c r="A1042" s="83">
        <v>42789</v>
      </c>
      <c r="B1042" s="82">
        <v>5.05</v>
      </c>
      <c r="C1042" s="82">
        <v>5.04</v>
      </c>
      <c r="D1042" s="82">
        <v>5.09</v>
      </c>
      <c r="E1042" s="82">
        <v>2.86</v>
      </c>
      <c r="F1042" s="82">
        <v>3.11</v>
      </c>
      <c r="G1042" s="82">
        <v>2.65</v>
      </c>
      <c r="H1042" s="221"/>
    </row>
    <row r="1043" spans="1:8" s="243" customFormat="1" ht="11.25" customHeight="1">
      <c r="A1043" s="83">
        <v>42790</v>
      </c>
      <c r="B1043" s="82">
        <v>5.04</v>
      </c>
      <c r="C1043" s="82">
        <v>4.97</v>
      </c>
      <c r="D1043" s="82">
        <v>5.0199999999999996</v>
      </c>
      <c r="E1043" s="82">
        <v>2.86</v>
      </c>
      <c r="F1043" s="82">
        <v>3.11</v>
      </c>
      <c r="G1043" s="82">
        <v>2.65</v>
      </c>
      <c r="H1043" s="221"/>
    </row>
    <row r="1044" spans="1:8" s="243" customFormat="1" ht="11.25" customHeight="1">
      <c r="A1044" s="83">
        <v>42793</v>
      </c>
      <c r="B1044" s="82">
        <v>4.99</v>
      </c>
      <c r="C1044" s="82">
        <v>4.97</v>
      </c>
      <c r="D1044" s="82">
        <v>5.0199999999999996</v>
      </c>
      <c r="E1044" s="82">
        <v>2.85</v>
      </c>
      <c r="F1044" s="82">
        <v>3.11</v>
      </c>
      <c r="G1044" s="82">
        <v>2.65</v>
      </c>
      <c r="H1044" s="221"/>
    </row>
    <row r="1045" spans="1:8" s="243" customFormat="1" ht="11.25" customHeight="1">
      <c r="A1045" s="83">
        <v>42794</v>
      </c>
      <c r="B1045" s="82">
        <v>4.99</v>
      </c>
      <c r="C1045" s="82">
        <v>4.96</v>
      </c>
      <c r="D1045" s="82">
        <v>4.97</v>
      </c>
      <c r="E1045" s="82">
        <v>2.82</v>
      </c>
      <c r="F1045" s="82">
        <v>3.11</v>
      </c>
      <c r="G1045" s="82">
        <v>2.65</v>
      </c>
      <c r="H1045" s="221"/>
    </row>
    <row r="1046" spans="1:8" s="243" customFormat="1" ht="11.25" customHeight="1">
      <c r="A1046" s="83">
        <v>42795</v>
      </c>
      <c r="B1046" s="82">
        <v>4.9000000000000004</v>
      </c>
      <c r="C1046" s="82">
        <v>4.8600000000000003</v>
      </c>
      <c r="D1046" s="82">
        <v>4.8899999999999997</v>
      </c>
      <c r="E1046" s="82">
        <v>2.82</v>
      </c>
      <c r="F1046" s="82">
        <v>3.11</v>
      </c>
      <c r="G1046" s="82">
        <v>2.65</v>
      </c>
      <c r="H1046" s="221"/>
    </row>
    <row r="1047" spans="1:8" s="243" customFormat="1" ht="11.25" customHeight="1">
      <c r="A1047" s="83">
        <v>42796</v>
      </c>
      <c r="B1047" s="82">
        <v>4.8899999999999997</v>
      </c>
      <c r="C1047" s="82">
        <v>4.9400000000000004</v>
      </c>
      <c r="D1047" s="82">
        <v>4.9800000000000004</v>
      </c>
      <c r="E1047" s="82">
        <v>2.82</v>
      </c>
      <c r="F1047" s="82">
        <v>3.11</v>
      </c>
      <c r="G1047" s="82">
        <v>2.65</v>
      </c>
      <c r="H1047" s="221"/>
    </row>
    <row r="1048" spans="1:8" s="243" customFormat="1" ht="11.25" customHeight="1">
      <c r="A1048" s="83">
        <v>42797</v>
      </c>
      <c r="B1048" s="82">
        <v>4.92</v>
      </c>
      <c r="C1048" s="82">
        <v>4.9000000000000004</v>
      </c>
      <c r="D1048" s="82">
        <v>4.8899999999999997</v>
      </c>
      <c r="E1048" s="82">
        <v>2.82</v>
      </c>
      <c r="F1048" s="82">
        <v>3.11</v>
      </c>
      <c r="G1048" s="82">
        <v>2.65</v>
      </c>
      <c r="H1048" s="221"/>
    </row>
    <row r="1049" spans="1:8" s="243" customFormat="1" ht="11.25" customHeight="1">
      <c r="A1049" s="83">
        <v>42800</v>
      </c>
      <c r="B1049" s="82">
        <v>4.93</v>
      </c>
      <c r="C1049" s="82">
        <v>4.9000000000000004</v>
      </c>
      <c r="D1049" s="82">
        <v>4.8899999999999997</v>
      </c>
      <c r="E1049" s="82">
        <v>2.82</v>
      </c>
      <c r="F1049" s="82">
        <v>3.11</v>
      </c>
      <c r="G1049" s="82">
        <v>2.65</v>
      </c>
      <c r="H1049" s="221"/>
    </row>
    <row r="1050" spans="1:8" s="243" customFormat="1" ht="11.25" customHeight="1">
      <c r="A1050" s="83">
        <v>42801</v>
      </c>
      <c r="B1050" s="82">
        <v>4.9800000000000004</v>
      </c>
      <c r="C1050" s="82">
        <v>5.01</v>
      </c>
      <c r="D1050" s="82">
        <v>5.01</v>
      </c>
      <c r="E1050" s="82">
        <v>2.87</v>
      </c>
      <c r="F1050" s="82">
        <v>3.11</v>
      </c>
      <c r="G1050" s="82">
        <v>2.65</v>
      </c>
      <c r="H1050" s="221"/>
    </row>
    <row r="1051" spans="1:8" s="243" customFormat="1" ht="11.25" customHeight="1">
      <c r="A1051" s="83">
        <v>42802</v>
      </c>
      <c r="B1051" s="82">
        <v>4.9800000000000004</v>
      </c>
      <c r="C1051" s="82">
        <v>4.97</v>
      </c>
      <c r="D1051" s="82">
        <v>4.99</v>
      </c>
      <c r="E1051" s="82">
        <v>2.85</v>
      </c>
      <c r="F1051" s="82">
        <v>3.1</v>
      </c>
      <c r="G1051" s="82">
        <v>2.65</v>
      </c>
      <c r="H1051" s="221"/>
    </row>
    <row r="1052" spans="1:8" s="243" customFormat="1" ht="11.25" customHeight="1">
      <c r="A1052" s="83">
        <v>42803</v>
      </c>
      <c r="B1052" s="82">
        <v>4.9400000000000004</v>
      </c>
      <c r="C1052" s="82">
        <v>4.93</v>
      </c>
      <c r="D1052" s="82">
        <v>4.9800000000000004</v>
      </c>
      <c r="E1052" s="82">
        <v>2.86</v>
      </c>
      <c r="F1052" s="82">
        <v>3.1</v>
      </c>
      <c r="G1052" s="82">
        <v>2.65</v>
      </c>
      <c r="H1052" s="221"/>
    </row>
    <row r="1053" spans="1:8" s="243" customFormat="1" ht="11.25" customHeight="1">
      <c r="A1053" s="83">
        <v>42804</v>
      </c>
      <c r="B1053" s="82">
        <v>4.92</v>
      </c>
      <c r="C1053" s="82">
        <v>4.92</v>
      </c>
      <c r="D1053" s="82">
        <v>4.9800000000000004</v>
      </c>
      <c r="E1053" s="82">
        <v>2.86</v>
      </c>
      <c r="F1053" s="82">
        <v>3.1</v>
      </c>
      <c r="G1053" s="82">
        <v>2.65</v>
      </c>
      <c r="H1053" s="221"/>
    </row>
    <row r="1054" spans="1:8" s="243" customFormat="1" ht="11.25" customHeight="1">
      <c r="A1054" s="83">
        <v>42807</v>
      </c>
      <c r="B1054" s="82">
        <v>4.96</v>
      </c>
      <c r="C1054" s="82">
        <v>4.93</v>
      </c>
      <c r="D1054" s="82">
        <v>4.9800000000000004</v>
      </c>
      <c r="E1054" s="82">
        <v>2.82</v>
      </c>
      <c r="F1054" s="82">
        <v>3.1</v>
      </c>
      <c r="G1054" s="82">
        <v>2.6</v>
      </c>
      <c r="H1054" s="221"/>
    </row>
    <row r="1055" spans="1:8" s="243" customFormat="1" ht="11.25" customHeight="1">
      <c r="A1055" s="83">
        <v>42808</v>
      </c>
      <c r="B1055" s="82">
        <v>4.9400000000000004</v>
      </c>
      <c r="C1055" s="82">
        <v>4.9400000000000004</v>
      </c>
      <c r="D1055" s="82">
        <v>4.96</v>
      </c>
      <c r="E1055" s="82">
        <v>2.77</v>
      </c>
      <c r="F1055" s="82">
        <v>3.1</v>
      </c>
      <c r="G1055" s="82">
        <v>2.6</v>
      </c>
      <c r="H1055" s="221"/>
    </row>
    <row r="1056" spans="1:8" s="243" customFormat="1" ht="11.25" customHeight="1">
      <c r="A1056" s="83">
        <v>42809</v>
      </c>
      <c r="B1056" s="82">
        <v>4.92</v>
      </c>
      <c r="C1056" s="82">
        <v>4.97</v>
      </c>
      <c r="D1056" s="82">
        <v>4.9800000000000004</v>
      </c>
      <c r="E1056" s="82">
        <v>2.85</v>
      </c>
      <c r="F1056" s="82">
        <v>3.1</v>
      </c>
      <c r="G1056" s="82">
        <v>2.6</v>
      </c>
      <c r="H1056" s="221"/>
    </row>
    <row r="1057" spans="1:8" s="243" customFormat="1" ht="11.25" customHeight="1">
      <c r="A1057" s="83">
        <v>42810</v>
      </c>
      <c r="B1057" s="82">
        <v>4.92</v>
      </c>
      <c r="C1057" s="82">
        <v>4.96</v>
      </c>
      <c r="D1057" s="82">
        <v>4.99</v>
      </c>
      <c r="E1057" s="82">
        <v>2.85</v>
      </c>
      <c r="F1057" s="82">
        <v>3.1</v>
      </c>
      <c r="G1057" s="82">
        <v>2.6</v>
      </c>
      <c r="H1057" s="221"/>
    </row>
    <row r="1058" spans="1:8" s="243" customFormat="1" ht="11.25" customHeight="1">
      <c r="A1058" s="83">
        <v>42811</v>
      </c>
      <c r="B1058" s="82">
        <v>4.92</v>
      </c>
      <c r="C1058" s="82">
        <v>4.97</v>
      </c>
      <c r="D1058" s="82">
        <v>4.99</v>
      </c>
      <c r="E1058" s="82">
        <v>2.85</v>
      </c>
      <c r="F1058" s="82">
        <v>3.1</v>
      </c>
      <c r="G1058" s="82">
        <v>2.6</v>
      </c>
      <c r="H1058" s="221"/>
    </row>
    <row r="1059" spans="1:8" s="243" customFormat="1" ht="11.25" customHeight="1">
      <c r="A1059" s="83">
        <v>42814</v>
      </c>
      <c r="B1059" s="82">
        <v>4.8899999999999997</v>
      </c>
      <c r="C1059" s="82">
        <v>4.93</v>
      </c>
      <c r="D1059" s="82">
        <v>4.9400000000000004</v>
      </c>
      <c r="E1059" s="82">
        <v>2.9</v>
      </c>
      <c r="F1059" s="82">
        <v>3.1</v>
      </c>
      <c r="G1059" s="82">
        <v>2.6</v>
      </c>
      <c r="H1059" s="221"/>
    </row>
    <row r="1060" spans="1:8" s="243" customFormat="1" ht="11.25" customHeight="1">
      <c r="A1060" s="83">
        <v>42815</v>
      </c>
      <c r="B1060" s="82">
        <v>4.95</v>
      </c>
      <c r="C1060" s="82">
        <v>4.9400000000000004</v>
      </c>
      <c r="D1060" s="82">
        <v>4.97</v>
      </c>
      <c r="E1060" s="82">
        <v>2.9</v>
      </c>
      <c r="F1060" s="82">
        <v>3.1</v>
      </c>
      <c r="G1060" s="82">
        <v>2.6</v>
      </c>
      <c r="H1060" s="221"/>
    </row>
    <row r="1061" spans="1:8" s="243" customFormat="1" ht="11.25" customHeight="1">
      <c r="A1061" s="83">
        <v>42816</v>
      </c>
      <c r="B1061" s="82">
        <v>5.01</v>
      </c>
      <c r="C1061" s="82">
        <v>4.96</v>
      </c>
      <c r="D1061" s="82">
        <v>4.9800000000000004</v>
      </c>
      <c r="E1061" s="82">
        <v>2.89</v>
      </c>
      <c r="F1061" s="82">
        <v>3.1</v>
      </c>
      <c r="G1061" s="82">
        <v>2.6</v>
      </c>
      <c r="H1061" s="221"/>
    </row>
    <row r="1062" spans="1:8" s="243" customFormat="1" ht="11.25" customHeight="1">
      <c r="A1062" s="83">
        <v>42817</v>
      </c>
      <c r="B1062" s="82">
        <v>5</v>
      </c>
      <c r="C1062" s="82">
        <v>4.99</v>
      </c>
      <c r="D1062" s="82">
        <v>5.0199999999999996</v>
      </c>
      <c r="E1062" s="82">
        <v>2.89</v>
      </c>
      <c r="F1062" s="82">
        <v>3.1</v>
      </c>
      <c r="G1062" s="82">
        <v>2.6</v>
      </c>
      <c r="H1062" s="221"/>
    </row>
    <row r="1063" spans="1:8" s="243" customFormat="1" ht="11.25" customHeight="1">
      <c r="A1063" s="83">
        <v>42818</v>
      </c>
      <c r="B1063" s="82">
        <v>5</v>
      </c>
      <c r="C1063" s="82">
        <v>4.99</v>
      </c>
      <c r="D1063" s="82">
        <v>5.0199999999999996</v>
      </c>
      <c r="E1063" s="82">
        <v>2.9</v>
      </c>
      <c r="F1063" s="82">
        <v>3.1</v>
      </c>
      <c r="G1063" s="82">
        <v>2.6</v>
      </c>
      <c r="H1063" s="221"/>
    </row>
    <row r="1064" spans="1:8" s="243" customFormat="1" ht="11.25" customHeight="1">
      <c r="A1064" s="83">
        <v>42821</v>
      </c>
      <c r="B1064" s="82">
        <v>4.97</v>
      </c>
      <c r="C1064" s="82">
        <v>4.97</v>
      </c>
      <c r="D1064" s="82">
        <v>4.97</v>
      </c>
      <c r="E1064" s="82">
        <v>2.9</v>
      </c>
      <c r="F1064" s="82">
        <v>3.1</v>
      </c>
      <c r="G1064" s="82">
        <v>2.6</v>
      </c>
      <c r="H1064" s="221"/>
    </row>
    <row r="1065" spans="1:8" s="243" customFormat="1" ht="11.25" customHeight="1">
      <c r="A1065" s="83">
        <v>42822</v>
      </c>
      <c r="B1065" s="82">
        <v>4.92</v>
      </c>
      <c r="C1065" s="82">
        <v>4.9000000000000004</v>
      </c>
      <c r="D1065" s="82">
        <v>4.93</v>
      </c>
      <c r="E1065" s="82">
        <v>2.97</v>
      </c>
      <c r="F1065" s="82">
        <v>3.1</v>
      </c>
      <c r="G1065" s="82">
        <v>2.6</v>
      </c>
      <c r="H1065" s="221"/>
    </row>
    <row r="1066" spans="1:8" s="243" customFormat="1" ht="11.25" customHeight="1">
      <c r="A1066" s="83">
        <v>42823</v>
      </c>
      <c r="B1066" s="82">
        <v>4.96</v>
      </c>
      <c r="C1066" s="82">
        <v>4.91</v>
      </c>
      <c r="D1066" s="82">
        <v>4.93</v>
      </c>
      <c r="E1066" s="82">
        <v>2.98</v>
      </c>
      <c r="F1066" s="82">
        <v>3.09</v>
      </c>
      <c r="G1066" s="82">
        <v>2.6</v>
      </c>
      <c r="H1066" s="221"/>
    </row>
    <row r="1067" spans="1:8" s="243" customFormat="1" ht="11.25" customHeight="1">
      <c r="A1067" s="83">
        <v>42824</v>
      </c>
      <c r="B1067" s="82">
        <v>4.99</v>
      </c>
      <c r="C1067" s="82">
        <v>4.9800000000000004</v>
      </c>
      <c r="D1067" s="82">
        <v>5.01</v>
      </c>
      <c r="E1067" s="82">
        <v>2.98</v>
      </c>
      <c r="F1067" s="82">
        <v>3.12</v>
      </c>
      <c r="G1067" s="82">
        <v>2.6</v>
      </c>
      <c r="H1067" s="221"/>
    </row>
    <row r="1068" spans="1:8" s="243" customFormat="1" ht="11.25" customHeight="1">
      <c r="A1068" s="83">
        <v>42825</v>
      </c>
      <c r="B1068" s="82">
        <v>4.97</v>
      </c>
      <c r="C1068" s="82">
        <v>4.9000000000000004</v>
      </c>
      <c r="D1068" s="82">
        <v>4.96</v>
      </c>
      <c r="E1068" s="82">
        <v>2.98</v>
      </c>
      <c r="F1068" s="82">
        <v>3.12</v>
      </c>
      <c r="G1068" s="82">
        <v>2.6</v>
      </c>
      <c r="H1068" s="221"/>
    </row>
    <row r="1069" spans="1:8" s="243" customFormat="1" ht="11.25" customHeight="1">
      <c r="A1069" s="83">
        <v>42828</v>
      </c>
      <c r="B1069" s="82">
        <v>4.93</v>
      </c>
      <c r="C1069" s="82">
        <v>4.8899999999999997</v>
      </c>
      <c r="D1069" s="82">
        <v>4.96</v>
      </c>
      <c r="E1069" s="82">
        <v>2.98</v>
      </c>
      <c r="F1069" s="82">
        <v>3.12</v>
      </c>
      <c r="G1069" s="82">
        <v>2.6</v>
      </c>
      <c r="H1069" s="221"/>
    </row>
    <row r="1070" spans="1:8" s="243" customFormat="1" ht="11.25" customHeight="1">
      <c r="A1070" s="83">
        <v>42829</v>
      </c>
      <c r="B1070" s="82">
        <v>4.93</v>
      </c>
      <c r="C1070" s="82">
        <v>4.93</v>
      </c>
      <c r="D1070" s="82">
        <v>4.96</v>
      </c>
      <c r="E1070" s="82">
        <v>2.98</v>
      </c>
      <c r="F1070" s="82">
        <v>3.12</v>
      </c>
      <c r="G1070" s="82">
        <v>2.6</v>
      </c>
      <c r="H1070" s="221"/>
    </row>
    <row r="1071" spans="1:8" s="243" customFormat="1" ht="11.25" customHeight="1">
      <c r="A1071" s="83">
        <v>42830</v>
      </c>
      <c r="B1071" s="82">
        <v>4.9000000000000004</v>
      </c>
      <c r="C1071" s="82">
        <v>4.92</v>
      </c>
      <c r="D1071" s="82">
        <v>4.95</v>
      </c>
      <c r="E1071" s="82">
        <v>2.98</v>
      </c>
      <c r="F1071" s="82">
        <v>3.12</v>
      </c>
      <c r="G1071" s="82">
        <v>2.6</v>
      </c>
      <c r="H1071" s="221"/>
    </row>
    <row r="1072" spans="1:8" s="243" customFormat="1" ht="11.25" customHeight="1">
      <c r="A1072" s="83">
        <v>42831</v>
      </c>
      <c r="B1072" s="82">
        <v>4.9400000000000004</v>
      </c>
      <c r="C1072" s="82">
        <v>4.93</v>
      </c>
      <c r="D1072" s="82">
        <v>4.96</v>
      </c>
      <c r="E1072" s="82">
        <v>2.98</v>
      </c>
      <c r="F1072" s="82">
        <v>3.12</v>
      </c>
      <c r="G1072" s="82">
        <v>2.6</v>
      </c>
      <c r="H1072" s="221"/>
    </row>
    <row r="1073" spans="1:8" s="243" customFormat="1" ht="11.25" customHeight="1">
      <c r="A1073" s="83">
        <v>42832</v>
      </c>
      <c r="B1073" s="82">
        <v>4.9400000000000004</v>
      </c>
      <c r="C1073" s="82">
        <v>4.93</v>
      </c>
      <c r="D1073" s="82">
        <v>4.9400000000000004</v>
      </c>
      <c r="E1073" s="82">
        <v>2.98</v>
      </c>
      <c r="F1073" s="82">
        <v>3.12</v>
      </c>
      <c r="G1073" s="82">
        <v>2.59</v>
      </c>
      <c r="H1073" s="221"/>
    </row>
    <row r="1074" spans="1:8" s="243" customFormat="1" ht="11.25" customHeight="1">
      <c r="A1074" s="83">
        <v>42835</v>
      </c>
      <c r="B1074" s="82">
        <v>4.9400000000000004</v>
      </c>
      <c r="C1074" s="82">
        <v>4.92</v>
      </c>
      <c r="D1074" s="82">
        <v>4.9400000000000004</v>
      </c>
      <c r="E1074" s="82">
        <v>2.98</v>
      </c>
      <c r="F1074" s="82">
        <v>3.12</v>
      </c>
      <c r="G1074" s="82">
        <v>2.59</v>
      </c>
      <c r="H1074" s="221"/>
    </row>
    <row r="1075" spans="1:8" s="243" customFormat="1" ht="11.25" customHeight="1">
      <c r="A1075" s="83">
        <v>42836</v>
      </c>
      <c r="B1075" s="82">
        <v>4.93</v>
      </c>
      <c r="C1075" s="82">
        <v>4.91</v>
      </c>
      <c r="D1075" s="82">
        <v>4.92</v>
      </c>
      <c r="E1075" s="82">
        <v>2.9</v>
      </c>
      <c r="F1075" s="82">
        <v>3.12</v>
      </c>
      <c r="G1075" s="82">
        <v>2.56</v>
      </c>
      <c r="H1075" s="221"/>
    </row>
    <row r="1076" spans="1:8" s="243" customFormat="1" ht="11.25" customHeight="1">
      <c r="A1076" s="83">
        <v>42837</v>
      </c>
      <c r="B1076" s="82">
        <v>4.92</v>
      </c>
      <c r="C1076" s="82">
        <v>4.91</v>
      </c>
      <c r="D1076" s="82">
        <v>4.92</v>
      </c>
      <c r="E1076" s="82">
        <v>2.9</v>
      </c>
      <c r="F1076" s="82">
        <v>3.12</v>
      </c>
      <c r="G1076" s="82">
        <v>2.56</v>
      </c>
      <c r="H1076" s="221"/>
    </row>
    <row r="1077" spans="1:8" s="243" customFormat="1" ht="11.25" customHeight="1">
      <c r="A1077" s="83">
        <v>42843</v>
      </c>
      <c r="B1077" s="82">
        <v>4.93</v>
      </c>
      <c r="C1077" s="82">
        <v>4.9000000000000004</v>
      </c>
      <c r="D1077" s="82">
        <v>4.9000000000000004</v>
      </c>
      <c r="E1077" s="82">
        <v>2.86</v>
      </c>
      <c r="F1077" s="82">
        <v>3.12</v>
      </c>
      <c r="G1077" s="82">
        <v>2.56</v>
      </c>
      <c r="H1077" s="221"/>
    </row>
    <row r="1078" spans="1:8" s="243" customFormat="1" ht="11.25" customHeight="1">
      <c r="A1078" s="83">
        <v>42844</v>
      </c>
      <c r="B1078" s="82">
        <v>4.8899999999999997</v>
      </c>
      <c r="C1078" s="82">
        <v>4.88</v>
      </c>
      <c r="D1078" s="82">
        <v>4.9000000000000004</v>
      </c>
      <c r="E1078" s="82">
        <v>2.83</v>
      </c>
      <c r="F1078" s="82">
        <v>3.12</v>
      </c>
      <c r="G1078" s="82">
        <v>2.54</v>
      </c>
      <c r="H1078" s="221"/>
    </row>
    <row r="1079" spans="1:8" s="243" customFormat="1" ht="11.25" customHeight="1">
      <c r="A1079" s="83">
        <v>42846</v>
      </c>
      <c r="B1079" s="82">
        <v>4.88</v>
      </c>
      <c r="C1079" s="82">
        <v>4.88</v>
      </c>
      <c r="D1079" s="82">
        <v>4.87</v>
      </c>
      <c r="E1079" s="82">
        <v>2.83</v>
      </c>
      <c r="F1079" s="82">
        <v>3.11</v>
      </c>
      <c r="G1079" s="82">
        <v>2.54</v>
      </c>
      <c r="H1079" s="221"/>
    </row>
    <row r="1080" spans="1:8" s="243" customFormat="1" ht="11.25" customHeight="1">
      <c r="A1080" s="83">
        <v>42849</v>
      </c>
      <c r="B1080" s="82">
        <v>4.88</v>
      </c>
      <c r="C1080" s="82">
        <v>4.8499999999999996</v>
      </c>
      <c r="D1080" s="82">
        <v>4.84</v>
      </c>
      <c r="E1080" s="82">
        <v>2.83</v>
      </c>
      <c r="F1080" s="82">
        <v>3.11</v>
      </c>
      <c r="G1080" s="82">
        <v>2.4900000000000002</v>
      </c>
      <c r="H1080" s="221"/>
    </row>
    <row r="1081" spans="1:8" s="243" customFormat="1" ht="11.25" customHeight="1">
      <c r="A1081" s="83">
        <v>42850</v>
      </c>
      <c r="B1081" s="82">
        <v>4.87</v>
      </c>
      <c r="C1081" s="82">
        <v>4.8499999999999996</v>
      </c>
      <c r="D1081" s="82">
        <v>4.83</v>
      </c>
      <c r="E1081" s="82">
        <v>2.75</v>
      </c>
      <c r="F1081" s="82">
        <v>3.1</v>
      </c>
      <c r="G1081" s="82">
        <v>2.48</v>
      </c>
      <c r="H1081" s="221"/>
    </row>
    <row r="1082" spans="1:8" s="243" customFormat="1" ht="11.25" customHeight="1">
      <c r="A1082" s="83">
        <v>42851</v>
      </c>
      <c r="B1082" s="82">
        <v>4.87</v>
      </c>
      <c r="C1082" s="82">
        <v>4.8499999999999996</v>
      </c>
      <c r="D1082" s="82">
        <v>4.83</v>
      </c>
      <c r="E1082" s="82">
        <v>2.7</v>
      </c>
      <c r="F1082" s="82">
        <v>3.1</v>
      </c>
      <c r="G1082" s="82">
        <v>2.46</v>
      </c>
      <c r="H1082" s="221"/>
    </row>
    <row r="1083" spans="1:8" s="243" customFormat="1" ht="11.25" customHeight="1">
      <c r="A1083" s="83">
        <v>42852</v>
      </c>
      <c r="B1083" s="82">
        <v>4.95</v>
      </c>
      <c r="C1083" s="82">
        <v>4.8899999999999997</v>
      </c>
      <c r="D1083" s="82">
        <v>4.91</v>
      </c>
      <c r="E1083" s="82">
        <v>2.65</v>
      </c>
      <c r="F1083" s="82">
        <v>2.95</v>
      </c>
      <c r="G1083" s="82">
        <v>2.42</v>
      </c>
      <c r="H1083" s="221"/>
    </row>
    <row r="1084" spans="1:8" s="243" customFormat="1" ht="11.25" customHeight="1">
      <c r="A1084" s="83">
        <v>42853</v>
      </c>
      <c r="B1084" s="82">
        <v>4.95</v>
      </c>
      <c r="C1084" s="82">
        <v>4.8899999999999997</v>
      </c>
      <c r="D1084" s="82">
        <v>4.91</v>
      </c>
      <c r="E1084" s="82">
        <v>2.65</v>
      </c>
      <c r="F1084" s="82">
        <v>2.96</v>
      </c>
      <c r="G1084" s="82">
        <v>2.42</v>
      </c>
      <c r="H1084" s="221"/>
    </row>
    <row r="1085" spans="1:8" s="243" customFormat="1" ht="11.25" customHeight="1">
      <c r="A1085" s="83">
        <v>42857</v>
      </c>
      <c r="B1085" s="82">
        <v>4.95</v>
      </c>
      <c r="C1085" s="82">
        <v>4.8899999999999997</v>
      </c>
      <c r="D1085" s="82">
        <v>4.91</v>
      </c>
      <c r="E1085" s="82">
        <v>2.66</v>
      </c>
      <c r="F1085" s="82">
        <v>2.96</v>
      </c>
      <c r="G1085" s="82">
        <v>2.42</v>
      </c>
      <c r="H1085" s="221"/>
    </row>
    <row r="1086" spans="1:8" s="243" customFormat="1" ht="11.25" customHeight="1">
      <c r="A1086" s="83">
        <v>42858</v>
      </c>
      <c r="B1086" s="82">
        <v>4.91</v>
      </c>
      <c r="C1086" s="82">
        <v>4.8899999999999997</v>
      </c>
      <c r="D1086" s="82">
        <v>4.91</v>
      </c>
      <c r="E1086" s="82">
        <v>2.68</v>
      </c>
      <c r="F1086" s="82">
        <v>2.96</v>
      </c>
      <c r="G1086" s="82">
        <v>2.42</v>
      </c>
      <c r="H1086" s="221"/>
    </row>
    <row r="1087" spans="1:8" s="243" customFormat="1" ht="11.25" customHeight="1">
      <c r="A1087" s="83">
        <v>42859</v>
      </c>
      <c r="B1087" s="82">
        <v>4.92</v>
      </c>
      <c r="C1087" s="82">
        <v>4.8899999999999997</v>
      </c>
      <c r="D1087" s="82">
        <v>4.91</v>
      </c>
      <c r="E1087" s="82">
        <v>2.67</v>
      </c>
      <c r="F1087" s="82">
        <v>2.96</v>
      </c>
      <c r="G1087" s="82">
        <v>2.4300000000000002</v>
      </c>
      <c r="H1087" s="221"/>
    </row>
    <row r="1088" spans="1:8" s="243" customFormat="1" ht="11.25" customHeight="1">
      <c r="A1088" s="83">
        <v>42860</v>
      </c>
      <c r="B1088" s="82">
        <v>4.93</v>
      </c>
      <c r="C1088" s="82">
        <v>4.88</v>
      </c>
      <c r="D1088" s="82">
        <v>4.91</v>
      </c>
      <c r="E1088" s="82">
        <v>2.67</v>
      </c>
      <c r="F1088" s="82">
        <v>2.96</v>
      </c>
      <c r="G1088" s="82">
        <v>2.4300000000000002</v>
      </c>
      <c r="H1088" s="221"/>
    </row>
    <row r="1089" spans="1:8" s="243" customFormat="1" ht="11.25" customHeight="1">
      <c r="A1089" s="83">
        <v>42863</v>
      </c>
      <c r="B1089" s="82">
        <v>4.92</v>
      </c>
      <c r="C1089" s="82">
        <v>4.8499999999999996</v>
      </c>
      <c r="D1089" s="82">
        <v>4.8600000000000003</v>
      </c>
      <c r="E1089" s="82">
        <v>2.67</v>
      </c>
      <c r="F1089" s="82">
        <v>2.96</v>
      </c>
      <c r="G1089" s="82">
        <v>2.4300000000000002</v>
      </c>
      <c r="H1089" s="221"/>
    </row>
    <row r="1090" spans="1:8" s="243" customFormat="1" ht="11.25" customHeight="1">
      <c r="A1090" s="83">
        <v>42864</v>
      </c>
      <c r="B1090" s="82">
        <v>4.92</v>
      </c>
      <c r="C1090" s="82">
        <v>4.8600000000000003</v>
      </c>
      <c r="D1090" s="82">
        <v>4.8499999999999996</v>
      </c>
      <c r="E1090" s="82">
        <v>2.67</v>
      </c>
      <c r="F1090" s="82">
        <v>2.96</v>
      </c>
      <c r="G1090" s="82">
        <v>2.4300000000000002</v>
      </c>
      <c r="H1090" s="221"/>
    </row>
    <row r="1091" spans="1:8" s="243" customFormat="1" ht="11.25" customHeight="1">
      <c r="A1091" s="83">
        <v>42865</v>
      </c>
      <c r="B1091" s="82">
        <v>4.93</v>
      </c>
      <c r="C1091" s="82">
        <v>4.9000000000000004</v>
      </c>
      <c r="D1091" s="82">
        <v>4.91</v>
      </c>
      <c r="E1091" s="82">
        <v>2.68</v>
      </c>
      <c r="F1091" s="82">
        <v>2.96</v>
      </c>
      <c r="G1091" s="82">
        <v>2.4300000000000002</v>
      </c>
      <c r="H1091" s="221"/>
    </row>
    <row r="1092" spans="1:8" s="243" customFormat="1" ht="11.25" customHeight="1">
      <c r="A1092" s="83">
        <v>42866</v>
      </c>
      <c r="B1092" s="82">
        <v>4.9800000000000004</v>
      </c>
      <c r="C1092" s="82">
        <v>4.9800000000000004</v>
      </c>
      <c r="D1092" s="82">
        <v>4.9800000000000004</v>
      </c>
      <c r="E1092" s="82">
        <v>2.7</v>
      </c>
      <c r="F1092" s="82">
        <v>2.96</v>
      </c>
      <c r="G1092" s="82">
        <v>2.4300000000000002</v>
      </c>
      <c r="H1092" s="221"/>
    </row>
    <row r="1093" spans="1:8" s="243" customFormat="1" ht="11.25" customHeight="1">
      <c r="A1093" s="83">
        <v>42867</v>
      </c>
      <c r="B1093" s="82">
        <v>4.9000000000000004</v>
      </c>
      <c r="C1093" s="82">
        <v>4.91</v>
      </c>
      <c r="D1093" s="82">
        <v>4.91</v>
      </c>
      <c r="E1093" s="82">
        <v>2.69</v>
      </c>
      <c r="F1093" s="82">
        <v>2.96</v>
      </c>
      <c r="G1093" s="82">
        <v>2.4300000000000002</v>
      </c>
      <c r="H1093" s="221"/>
    </row>
    <row r="1094" spans="1:8" s="243" customFormat="1" ht="11.25" customHeight="1">
      <c r="A1094" s="83">
        <v>42870</v>
      </c>
      <c r="B1094" s="82">
        <v>4.9000000000000004</v>
      </c>
      <c r="C1094" s="82">
        <v>4.91</v>
      </c>
      <c r="D1094" s="82">
        <v>4.91</v>
      </c>
      <c r="E1094" s="82">
        <v>2.69</v>
      </c>
      <c r="F1094" s="82">
        <v>2.96</v>
      </c>
      <c r="G1094" s="82">
        <v>2.4300000000000002</v>
      </c>
      <c r="H1094" s="221"/>
    </row>
    <row r="1095" spans="1:8" s="243" customFormat="1" ht="11.25" customHeight="1">
      <c r="A1095" s="83">
        <v>42871</v>
      </c>
      <c r="B1095" s="82">
        <v>4.9000000000000004</v>
      </c>
      <c r="C1095" s="82">
        <v>4.91</v>
      </c>
      <c r="D1095" s="82">
        <v>4.91</v>
      </c>
      <c r="E1095" s="82">
        <v>2.68</v>
      </c>
      <c r="F1095" s="82">
        <v>2.96</v>
      </c>
      <c r="G1095" s="82">
        <v>2.4300000000000002</v>
      </c>
      <c r="H1095" s="221"/>
    </row>
    <row r="1096" spans="1:8" s="243" customFormat="1" ht="11.25" customHeight="1">
      <c r="A1096" s="83">
        <v>42872</v>
      </c>
      <c r="B1096" s="82">
        <v>4.75</v>
      </c>
      <c r="C1096" s="82">
        <v>4.76</v>
      </c>
      <c r="D1096" s="82">
        <v>4.76</v>
      </c>
      <c r="E1096" s="82">
        <v>2.59</v>
      </c>
      <c r="F1096" s="82">
        <v>2.89</v>
      </c>
      <c r="G1096" s="82">
        <v>2.4</v>
      </c>
      <c r="H1096" s="221"/>
    </row>
    <row r="1097" spans="1:8" s="243" customFormat="1" ht="11.25" customHeight="1">
      <c r="A1097" s="83">
        <v>42873</v>
      </c>
      <c r="B1097" s="82">
        <v>4.8099999999999996</v>
      </c>
      <c r="C1097" s="82">
        <v>4.75</v>
      </c>
      <c r="D1097" s="82">
        <v>4.7699999999999996</v>
      </c>
      <c r="E1097" s="82">
        <v>2.59</v>
      </c>
      <c r="F1097" s="82">
        <v>2.89</v>
      </c>
      <c r="G1097" s="82">
        <v>2.4</v>
      </c>
      <c r="H1097" s="221"/>
    </row>
    <row r="1098" spans="1:8" s="243" customFormat="1" ht="11.25" customHeight="1">
      <c r="A1098" s="83">
        <v>42874</v>
      </c>
      <c r="B1098" s="82">
        <v>4.79</v>
      </c>
      <c r="C1098" s="82">
        <v>4.7300000000000004</v>
      </c>
      <c r="D1098" s="82">
        <v>4.7</v>
      </c>
      <c r="E1098" s="82">
        <v>2.59</v>
      </c>
      <c r="F1098" s="82">
        <v>2.89</v>
      </c>
      <c r="G1098" s="82">
        <v>2.35</v>
      </c>
      <c r="H1098" s="221"/>
    </row>
    <row r="1099" spans="1:8" s="243" customFormat="1" ht="11.25" customHeight="1">
      <c r="A1099" s="83">
        <v>42877</v>
      </c>
      <c r="B1099" s="82">
        <v>4.78</v>
      </c>
      <c r="C1099" s="82">
        <v>4.71</v>
      </c>
      <c r="D1099" s="82">
        <v>4.7300000000000004</v>
      </c>
      <c r="E1099" s="82">
        <v>2.59</v>
      </c>
      <c r="F1099" s="82">
        <v>2.89</v>
      </c>
      <c r="G1099" s="82">
        <v>2.3199999999999998</v>
      </c>
      <c r="H1099" s="221"/>
    </row>
    <row r="1100" spans="1:8" s="243" customFormat="1" ht="11.25" customHeight="1">
      <c r="A1100" s="83">
        <v>42878</v>
      </c>
      <c r="B1100" s="82">
        <v>4.8</v>
      </c>
      <c r="C1100" s="82">
        <v>4.72</v>
      </c>
      <c r="D1100" s="82">
        <v>4.74</v>
      </c>
      <c r="E1100" s="82">
        <v>2.62</v>
      </c>
      <c r="F1100" s="82">
        <v>2.89</v>
      </c>
      <c r="G1100" s="82">
        <v>2.3199999999999998</v>
      </c>
      <c r="H1100" s="221"/>
    </row>
    <row r="1101" spans="1:8" s="243" customFormat="1" ht="11.25" customHeight="1">
      <c r="A1101" s="83">
        <v>42879</v>
      </c>
      <c r="B1101" s="82">
        <v>4.82</v>
      </c>
      <c r="C1101" s="82">
        <v>4.75</v>
      </c>
      <c r="D1101" s="82">
        <v>4.74</v>
      </c>
      <c r="E1101" s="82">
        <v>2.63</v>
      </c>
      <c r="F1101" s="82">
        <v>2.89</v>
      </c>
      <c r="G1101" s="82">
        <v>2.31</v>
      </c>
      <c r="H1101" s="221"/>
    </row>
    <row r="1102" spans="1:8" s="243" customFormat="1" ht="11.25" customHeight="1">
      <c r="A1102" s="83">
        <v>42881</v>
      </c>
      <c r="B1102" s="82">
        <v>4.82</v>
      </c>
      <c r="C1102" s="82">
        <v>4.75</v>
      </c>
      <c r="D1102" s="82">
        <v>4.75</v>
      </c>
      <c r="E1102" s="82">
        <v>2.63</v>
      </c>
      <c r="F1102" s="82">
        <v>2.89</v>
      </c>
      <c r="G1102" s="82">
        <v>2.31</v>
      </c>
      <c r="H1102" s="221"/>
    </row>
    <row r="1103" spans="1:8" s="243" customFormat="1" ht="11.25" customHeight="1">
      <c r="A1103" s="83">
        <v>42884</v>
      </c>
      <c r="B1103" s="82">
        <v>4.82</v>
      </c>
      <c r="C1103" s="82">
        <v>4.71</v>
      </c>
      <c r="D1103" s="82">
        <v>4.74</v>
      </c>
      <c r="E1103" s="82">
        <v>2.74</v>
      </c>
      <c r="F1103" s="82">
        <v>2.93</v>
      </c>
      <c r="G1103" s="82">
        <v>2.3199999999999998</v>
      </c>
      <c r="H1103" s="221"/>
    </row>
    <row r="1104" spans="1:8" s="243" customFormat="1" ht="11.25" customHeight="1">
      <c r="A1104" s="83">
        <v>42885</v>
      </c>
      <c r="B1104" s="82">
        <v>4.8</v>
      </c>
      <c r="C1104" s="82">
        <v>4.7</v>
      </c>
      <c r="D1104" s="82">
        <v>4.68</v>
      </c>
      <c r="E1104" s="82">
        <v>2.78</v>
      </c>
      <c r="F1104" s="82">
        <v>2.93</v>
      </c>
      <c r="G1104" s="82">
        <v>2.3199999999999998</v>
      </c>
      <c r="H1104" s="221"/>
    </row>
    <row r="1105" spans="1:8" s="243" customFormat="1" ht="11.25" customHeight="1">
      <c r="A1105" s="83">
        <v>42886</v>
      </c>
      <c r="B1105" s="82">
        <v>4.79</v>
      </c>
      <c r="C1105" s="82">
        <v>4.7</v>
      </c>
      <c r="D1105" s="82">
        <v>4.6900000000000004</v>
      </c>
      <c r="E1105" s="82">
        <v>2.8</v>
      </c>
      <c r="F1105" s="82">
        <v>2.87</v>
      </c>
      <c r="G1105" s="82">
        <v>2.3199999999999998</v>
      </c>
      <c r="H1105" s="221"/>
    </row>
    <row r="1106" spans="1:8" s="243" customFormat="1" ht="11.25" customHeight="1">
      <c r="A1106" s="83">
        <v>42887</v>
      </c>
      <c r="B1106" s="82">
        <v>4.7300000000000004</v>
      </c>
      <c r="C1106" s="82">
        <v>4.6399999999999997</v>
      </c>
      <c r="D1106" s="82">
        <v>4.62</v>
      </c>
      <c r="E1106" s="82">
        <v>2.76</v>
      </c>
      <c r="F1106" s="82">
        <v>2.87</v>
      </c>
      <c r="G1106" s="82">
        <v>2.3199999999999998</v>
      </c>
      <c r="H1106" s="221"/>
    </row>
    <row r="1107" spans="1:8" s="243" customFormat="1" ht="11.25" customHeight="1">
      <c r="A1107" s="83">
        <v>42888</v>
      </c>
      <c r="B1107" s="82">
        <v>4.7300000000000004</v>
      </c>
      <c r="C1107" s="82">
        <v>4.6399999999999997</v>
      </c>
      <c r="D1107" s="82">
        <v>4.62</v>
      </c>
      <c r="E1107" s="82">
        <v>2.76</v>
      </c>
      <c r="F1107" s="82">
        <v>2.87</v>
      </c>
      <c r="G1107" s="82">
        <v>2.31</v>
      </c>
      <c r="H1107" s="221"/>
    </row>
    <row r="1108" spans="1:8" s="243" customFormat="1" ht="11.25" customHeight="1">
      <c r="A1108" s="83">
        <v>42892</v>
      </c>
      <c r="B1108" s="82">
        <v>4.72</v>
      </c>
      <c r="C1108" s="82">
        <v>4.6399999999999997</v>
      </c>
      <c r="D1108" s="82">
        <v>4.62</v>
      </c>
      <c r="E1108" s="82">
        <v>2.76</v>
      </c>
      <c r="F1108" s="82">
        <v>2.87</v>
      </c>
      <c r="G1108" s="82">
        <v>2.31</v>
      </c>
      <c r="H1108" s="221"/>
    </row>
    <row r="1109" spans="1:8" s="243" customFormat="1" ht="11.25" customHeight="1">
      <c r="A1109" s="83">
        <v>42893</v>
      </c>
      <c r="B1109" s="82">
        <v>4.72</v>
      </c>
      <c r="C1109" s="82">
        <v>4.6399999999999997</v>
      </c>
      <c r="D1109" s="82">
        <v>4.62</v>
      </c>
      <c r="E1109" s="82">
        <v>2.77</v>
      </c>
      <c r="F1109" s="82">
        <v>2.87</v>
      </c>
      <c r="G1109" s="82">
        <v>2.31</v>
      </c>
      <c r="H1109" s="221"/>
    </row>
    <row r="1110" spans="1:8" s="243" customFormat="1" ht="11.25" customHeight="1">
      <c r="A1110" s="83">
        <v>42894</v>
      </c>
      <c r="B1110" s="82">
        <v>4.6500000000000004</v>
      </c>
      <c r="C1110" s="82">
        <v>4.5599999999999996</v>
      </c>
      <c r="D1110" s="82">
        <v>4.57</v>
      </c>
      <c r="E1110" s="82">
        <v>2.77</v>
      </c>
      <c r="F1110" s="82">
        <v>2.87</v>
      </c>
      <c r="G1110" s="82">
        <v>2.25</v>
      </c>
      <c r="H1110" s="221"/>
    </row>
    <row r="1111" spans="1:8" s="243" customFormat="1" ht="11.25" customHeight="1">
      <c r="A1111" s="83">
        <v>42895</v>
      </c>
      <c r="B1111" s="82">
        <v>4.6500000000000004</v>
      </c>
      <c r="C1111" s="82">
        <v>4.5599999999999996</v>
      </c>
      <c r="D1111" s="82">
        <v>4.57</v>
      </c>
      <c r="E1111" s="82">
        <v>2.73</v>
      </c>
      <c r="F1111" s="82">
        <v>2.87</v>
      </c>
      <c r="G1111" s="82">
        <v>2.2400000000000002</v>
      </c>
      <c r="H1111" s="221"/>
    </row>
    <row r="1112" spans="1:8" s="243" customFormat="1" ht="11.25" customHeight="1">
      <c r="A1112" s="83">
        <v>42898</v>
      </c>
      <c r="B1112" s="82">
        <v>4.72</v>
      </c>
      <c r="C1112" s="82">
        <v>4.5599999999999996</v>
      </c>
      <c r="D1112" s="82">
        <v>4.57</v>
      </c>
      <c r="E1112" s="82">
        <v>2.73</v>
      </c>
      <c r="F1112" s="82">
        <v>2.87</v>
      </c>
      <c r="G1112" s="82">
        <v>2.2400000000000002</v>
      </c>
      <c r="H1112" s="221"/>
    </row>
    <row r="1113" spans="1:8" s="243" customFormat="1" ht="11.25" customHeight="1">
      <c r="A1113" s="83">
        <v>42899</v>
      </c>
      <c r="B1113" s="82">
        <v>4.72</v>
      </c>
      <c r="C1113" s="82">
        <v>4.59</v>
      </c>
      <c r="D1113" s="82">
        <v>4.58</v>
      </c>
      <c r="E1113" s="82">
        <v>2.71</v>
      </c>
      <c r="F1113" s="82">
        <v>2.87</v>
      </c>
      <c r="G1113" s="82">
        <v>2.2000000000000002</v>
      </c>
      <c r="H1113" s="221"/>
    </row>
    <row r="1114" spans="1:8" s="243" customFormat="1" ht="11.25" customHeight="1">
      <c r="A1114" s="83">
        <v>42900</v>
      </c>
      <c r="B1114" s="82">
        <v>4.6500000000000004</v>
      </c>
      <c r="C1114" s="82">
        <v>4.54</v>
      </c>
      <c r="D1114" s="82">
        <v>4.55</v>
      </c>
      <c r="E1114" s="82">
        <v>2.67</v>
      </c>
      <c r="F1114" s="82">
        <v>2.72</v>
      </c>
      <c r="G1114" s="82">
        <v>2.11</v>
      </c>
      <c r="H1114" s="221"/>
    </row>
    <row r="1115" spans="1:8" s="243" customFormat="1" ht="11.25" customHeight="1">
      <c r="A1115" s="83">
        <v>42901</v>
      </c>
      <c r="B1115" s="82">
        <v>4.7</v>
      </c>
      <c r="C1115" s="82">
        <v>4.58</v>
      </c>
      <c r="D1115" s="82">
        <v>4.62</v>
      </c>
      <c r="E1115" s="82">
        <v>2.67</v>
      </c>
      <c r="F1115" s="82">
        <v>2.8</v>
      </c>
      <c r="G1115" s="82">
        <v>2.11</v>
      </c>
      <c r="H1115" s="221"/>
    </row>
    <row r="1116" spans="1:8" s="243" customFormat="1" ht="11.25" customHeight="1">
      <c r="A1116" s="83">
        <v>42902</v>
      </c>
      <c r="B1116" s="82">
        <v>4.6900000000000004</v>
      </c>
      <c r="C1116" s="82">
        <v>4.5999999999999996</v>
      </c>
      <c r="D1116" s="82">
        <v>4.62</v>
      </c>
      <c r="E1116" s="82">
        <v>2.68</v>
      </c>
      <c r="F1116" s="82">
        <v>2.8</v>
      </c>
      <c r="G1116" s="82">
        <v>2.11</v>
      </c>
      <c r="H1116" s="221"/>
    </row>
    <row r="1117" spans="1:8" s="243" customFormat="1" ht="11.25" customHeight="1">
      <c r="A1117" s="83">
        <v>42905</v>
      </c>
      <c r="B1117" s="82">
        <v>4.7699999999999996</v>
      </c>
      <c r="C1117" s="82">
        <v>4.6399999999999997</v>
      </c>
      <c r="D1117" s="82">
        <v>4.67</v>
      </c>
      <c r="E1117" s="82">
        <v>2.68</v>
      </c>
      <c r="F1117" s="82">
        <v>2.89</v>
      </c>
      <c r="G1117" s="82">
        <v>2.11</v>
      </c>
      <c r="H1117" s="221"/>
    </row>
    <row r="1118" spans="1:8" s="243" customFormat="1" ht="11.25" customHeight="1">
      <c r="A1118" s="83">
        <v>42906</v>
      </c>
      <c r="B1118" s="82">
        <v>4.7300000000000004</v>
      </c>
      <c r="C1118" s="82">
        <v>4.66</v>
      </c>
      <c r="D1118" s="82">
        <v>4.7</v>
      </c>
      <c r="E1118" s="82">
        <v>2.68</v>
      </c>
      <c r="F1118" s="82">
        <v>2.89</v>
      </c>
      <c r="G1118" s="82">
        <v>2.15</v>
      </c>
      <c r="H1118" s="221"/>
    </row>
    <row r="1119" spans="1:8" s="243" customFormat="1" ht="11.25" customHeight="1">
      <c r="A1119" s="83">
        <v>42907</v>
      </c>
      <c r="B1119" s="82">
        <v>4.76</v>
      </c>
      <c r="C1119" s="82">
        <v>4.6900000000000004</v>
      </c>
      <c r="D1119" s="82">
        <v>4.68</v>
      </c>
      <c r="E1119" s="82">
        <v>2.68</v>
      </c>
      <c r="F1119" s="82">
        <v>2.93</v>
      </c>
      <c r="G1119" s="82">
        <v>2.16</v>
      </c>
      <c r="H1119" s="221"/>
    </row>
    <row r="1120" spans="1:8" s="243" customFormat="1" ht="11.25" customHeight="1">
      <c r="A1120" s="83">
        <v>42908</v>
      </c>
      <c r="B1120" s="82">
        <v>4.74</v>
      </c>
      <c r="C1120" s="82">
        <v>4.63</v>
      </c>
      <c r="D1120" s="82">
        <v>4.6100000000000003</v>
      </c>
      <c r="E1120" s="82">
        <v>2.68</v>
      </c>
      <c r="F1120" s="82">
        <v>2.93</v>
      </c>
      <c r="G1120" s="82">
        <v>2.16</v>
      </c>
      <c r="H1120" s="221"/>
    </row>
    <row r="1121" spans="1:8" s="243" customFormat="1" ht="11.25" customHeight="1">
      <c r="A1121" s="83">
        <v>42909</v>
      </c>
      <c r="B1121" s="82">
        <v>4.72</v>
      </c>
      <c r="C1121" s="82">
        <v>4.57</v>
      </c>
      <c r="D1121" s="82">
        <v>4.59</v>
      </c>
      <c r="E1121" s="82">
        <v>2.68</v>
      </c>
      <c r="F1121" s="82">
        <v>2.97</v>
      </c>
      <c r="G1121" s="82">
        <v>2.17</v>
      </c>
      <c r="H1121" s="221"/>
    </row>
    <row r="1122" spans="1:8" s="243" customFormat="1" ht="11.25" customHeight="1">
      <c r="A1122" s="83">
        <v>42912</v>
      </c>
      <c r="B1122" s="82">
        <v>4.72</v>
      </c>
      <c r="C1122" s="82">
        <v>4.57</v>
      </c>
      <c r="D1122" s="82">
        <v>4.59</v>
      </c>
      <c r="E1122" s="82">
        <v>2.67</v>
      </c>
      <c r="F1122" s="82">
        <v>2.97</v>
      </c>
      <c r="G1122" s="82">
        <v>2.19</v>
      </c>
      <c r="H1122" s="221"/>
    </row>
    <row r="1123" spans="1:8" s="243" customFormat="1" ht="11.25" customHeight="1">
      <c r="A1123" s="83">
        <v>42913</v>
      </c>
      <c r="B1123" s="82">
        <v>4.7300000000000004</v>
      </c>
      <c r="C1123" s="82">
        <v>4.63</v>
      </c>
      <c r="D1123" s="82">
        <v>4.6500000000000004</v>
      </c>
      <c r="E1123" s="82">
        <v>2.62</v>
      </c>
      <c r="F1123" s="82">
        <v>2.98</v>
      </c>
      <c r="G1123" s="82">
        <v>2.21</v>
      </c>
      <c r="H1123" s="221"/>
    </row>
    <row r="1124" spans="1:8" s="243" customFormat="1" ht="11.25" customHeight="1">
      <c r="A1124" s="83">
        <v>42914</v>
      </c>
      <c r="B1124" s="82">
        <v>4.7699999999999996</v>
      </c>
      <c r="C1124" s="82">
        <v>4.63</v>
      </c>
      <c r="D1124" s="82">
        <v>4.66</v>
      </c>
      <c r="E1124" s="82">
        <v>2.61</v>
      </c>
      <c r="F1124" s="82">
        <v>2.98</v>
      </c>
      <c r="G1124" s="82">
        <v>2.21</v>
      </c>
      <c r="H1124" s="221"/>
    </row>
    <row r="1125" spans="1:8" s="243" customFormat="1" ht="11.25" customHeight="1">
      <c r="A1125" s="83">
        <v>42915</v>
      </c>
      <c r="B1125" s="82">
        <v>4.72</v>
      </c>
      <c r="C1125" s="82">
        <v>4.6399999999999997</v>
      </c>
      <c r="D1125" s="82">
        <v>4.6500000000000004</v>
      </c>
      <c r="E1125" s="82">
        <v>2.75</v>
      </c>
      <c r="F1125" s="82">
        <v>2.97</v>
      </c>
      <c r="G1125" s="82">
        <v>2.23</v>
      </c>
      <c r="H1125" s="221"/>
    </row>
    <row r="1126" spans="1:8" s="243" customFormat="1" ht="11.25" customHeight="1">
      <c r="A1126" s="83">
        <v>42916</v>
      </c>
      <c r="B1126" s="82">
        <v>4.7300000000000004</v>
      </c>
      <c r="C1126" s="82">
        <v>4.6500000000000004</v>
      </c>
      <c r="D1126" s="82">
        <v>4.7</v>
      </c>
      <c r="E1126" s="82">
        <v>2.75</v>
      </c>
      <c r="F1126" s="82">
        <v>2.97</v>
      </c>
      <c r="G1126" s="82">
        <v>2.23</v>
      </c>
      <c r="H1126" s="221"/>
    </row>
    <row r="1127" spans="1:8" s="243" customFormat="1" ht="11.25" customHeight="1">
      <c r="A1127" s="83">
        <v>42919</v>
      </c>
      <c r="B1127" s="82">
        <v>4.7300000000000004</v>
      </c>
      <c r="C1127" s="82">
        <v>4.6500000000000004</v>
      </c>
      <c r="D1127" s="82">
        <v>4.7</v>
      </c>
      <c r="E1127" s="82">
        <v>2.75</v>
      </c>
      <c r="F1127" s="82">
        <v>2.97</v>
      </c>
      <c r="G1127" s="82">
        <v>2.23</v>
      </c>
      <c r="H1127" s="221"/>
    </row>
    <row r="1128" spans="1:8" s="243" customFormat="1" ht="11.25" customHeight="1">
      <c r="A1128" s="83">
        <v>42920</v>
      </c>
      <c r="B1128" s="82">
        <v>4.76</v>
      </c>
      <c r="C1128" s="82">
        <v>4.72</v>
      </c>
      <c r="D1128" s="82">
        <v>4.7</v>
      </c>
      <c r="E1128" s="82">
        <v>2.75</v>
      </c>
      <c r="F1128" s="82">
        <v>2.97</v>
      </c>
      <c r="G1128" s="82">
        <v>2.1800000000000002</v>
      </c>
      <c r="H1128" s="221"/>
    </row>
    <row r="1129" spans="1:8" s="243" customFormat="1" ht="11.25" customHeight="1">
      <c r="A1129" s="83">
        <v>42921</v>
      </c>
      <c r="B1129" s="82">
        <v>4.7699999999999996</v>
      </c>
      <c r="C1129" s="82">
        <v>4.72</v>
      </c>
      <c r="D1129" s="82">
        <v>4.72</v>
      </c>
      <c r="E1129" s="82">
        <v>2.75</v>
      </c>
      <c r="F1129" s="82">
        <v>2.99</v>
      </c>
      <c r="G1129" s="82">
        <v>2.23</v>
      </c>
      <c r="H1129" s="221"/>
    </row>
    <row r="1130" spans="1:8" s="243" customFormat="1" ht="11.25" customHeight="1">
      <c r="A1130" s="83">
        <v>42922</v>
      </c>
      <c r="B1130" s="82">
        <v>4.78</v>
      </c>
      <c r="C1130" s="82">
        <v>4.75</v>
      </c>
      <c r="D1130" s="82">
        <v>4.75</v>
      </c>
      <c r="E1130" s="82">
        <v>2.75</v>
      </c>
      <c r="F1130" s="82">
        <v>2.99</v>
      </c>
      <c r="G1130" s="82">
        <v>2.23</v>
      </c>
      <c r="H1130" s="221"/>
    </row>
    <row r="1131" spans="1:8" s="243" customFormat="1" ht="11.25" customHeight="1">
      <c r="A1131" s="83">
        <v>42923</v>
      </c>
      <c r="B1131" s="82">
        <v>4.79</v>
      </c>
      <c r="C1131" s="82">
        <v>4.75</v>
      </c>
      <c r="D1131" s="82">
        <v>4.75</v>
      </c>
      <c r="E1131" s="82">
        <v>2.75</v>
      </c>
      <c r="F1131" s="82">
        <v>2.98</v>
      </c>
      <c r="G1131" s="82">
        <v>2.23</v>
      </c>
      <c r="H1131" s="221"/>
    </row>
    <row r="1132" spans="1:8" s="243" customFormat="1" ht="11.25" customHeight="1">
      <c r="A1132" s="83">
        <v>42926</v>
      </c>
      <c r="B1132" s="82">
        <v>4.78</v>
      </c>
      <c r="C1132" s="82">
        <v>4.72</v>
      </c>
      <c r="D1132" s="82">
        <v>4.74</v>
      </c>
      <c r="E1132" s="82">
        <v>2.75</v>
      </c>
      <c r="F1132" s="82">
        <v>2.98</v>
      </c>
      <c r="G1132" s="82">
        <v>2.23</v>
      </c>
      <c r="H1132" s="221"/>
    </row>
    <row r="1133" spans="1:8" s="243" customFormat="1" ht="11.25" customHeight="1">
      <c r="A1133" s="83">
        <v>42927</v>
      </c>
      <c r="B1133" s="82">
        <v>4.8600000000000003</v>
      </c>
      <c r="C1133" s="82">
        <v>4.8600000000000003</v>
      </c>
      <c r="D1133" s="82">
        <v>4.88</v>
      </c>
      <c r="E1133" s="82">
        <v>2.65</v>
      </c>
      <c r="F1133" s="82">
        <v>2.97</v>
      </c>
      <c r="G1133" s="82">
        <v>2.23</v>
      </c>
      <c r="H1133" s="221"/>
    </row>
    <row r="1134" spans="1:8" s="243" customFormat="1" ht="11.25" customHeight="1">
      <c r="A1134" s="83">
        <v>42928</v>
      </c>
      <c r="B1134" s="82">
        <v>4.8600000000000003</v>
      </c>
      <c r="C1134" s="82">
        <v>4.84</v>
      </c>
      <c r="D1134" s="82">
        <v>4.8499999999999996</v>
      </c>
      <c r="E1134" s="82">
        <v>2.65</v>
      </c>
      <c r="F1134" s="82">
        <v>2.97</v>
      </c>
      <c r="G1134" s="82">
        <v>2.23</v>
      </c>
      <c r="H1134" s="221"/>
    </row>
    <row r="1135" spans="1:8" s="243" customFormat="1" ht="11.25" customHeight="1">
      <c r="A1135" s="83">
        <v>42929</v>
      </c>
      <c r="B1135" s="82">
        <v>4.8499999999999996</v>
      </c>
      <c r="C1135" s="82">
        <v>4.76</v>
      </c>
      <c r="D1135" s="82">
        <v>4.79</v>
      </c>
      <c r="E1135" s="82">
        <v>2.65</v>
      </c>
      <c r="F1135" s="82">
        <v>2.97</v>
      </c>
      <c r="G1135" s="82">
        <v>2.23</v>
      </c>
      <c r="H1135" s="221"/>
    </row>
    <row r="1136" spans="1:8" s="243" customFormat="1" ht="11.25" customHeight="1">
      <c r="A1136" s="83">
        <v>42930</v>
      </c>
      <c r="B1136" s="82">
        <v>4.84</v>
      </c>
      <c r="C1136" s="82">
        <v>4.7699999999999996</v>
      </c>
      <c r="D1136" s="82">
        <v>4.79</v>
      </c>
      <c r="E1136" s="82">
        <v>2.65</v>
      </c>
      <c r="F1136" s="82">
        <v>2.97</v>
      </c>
      <c r="G1136" s="82">
        <v>2.23</v>
      </c>
      <c r="H1136" s="221"/>
    </row>
    <row r="1137" spans="1:8" s="243" customFormat="1" ht="11.25" customHeight="1">
      <c r="A1137" s="83">
        <v>42933</v>
      </c>
      <c r="B1137" s="82">
        <v>4.8499999999999996</v>
      </c>
      <c r="C1137" s="82">
        <v>4.7699999999999996</v>
      </c>
      <c r="D1137" s="82">
        <v>4.75</v>
      </c>
      <c r="E1137" s="82">
        <v>2.64</v>
      </c>
      <c r="F1137" s="82">
        <v>2.96</v>
      </c>
      <c r="G1137" s="82">
        <v>2.23</v>
      </c>
      <c r="H1137" s="221"/>
    </row>
    <row r="1138" spans="1:8" s="243" customFormat="1" ht="11.25" customHeight="1">
      <c r="A1138" s="83">
        <v>42934</v>
      </c>
      <c r="B1138" s="82">
        <v>4.84</v>
      </c>
      <c r="C1138" s="82">
        <v>4.7699999999999996</v>
      </c>
      <c r="D1138" s="82">
        <v>4.75</v>
      </c>
      <c r="E1138" s="82">
        <v>2.64</v>
      </c>
      <c r="F1138" s="82">
        <v>2.96</v>
      </c>
      <c r="G1138" s="82">
        <v>2.23</v>
      </c>
      <c r="H1138" s="221"/>
    </row>
    <row r="1139" spans="1:8" s="243" customFormat="1" ht="11.25" customHeight="1">
      <c r="A1139" s="83">
        <v>42935</v>
      </c>
      <c r="B1139" s="82">
        <v>4.8600000000000003</v>
      </c>
      <c r="C1139" s="82">
        <v>4.79</v>
      </c>
      <c r="D1139" s="82">
        <v>4.78</v>
      </c>
      <c r="E1139" s="82">
        <v>2.57</v>
      </c>
      <c r="F1139" s="82">
        <v>2.92</v>
      </c>
      <c r="G1139" s="82">
        <v>2.16</v>
      </c>
      <c r="H1139" s="221"/>
    </row>
    <row r="1140" spans="1:8" s="243" customFormat="1" ht="11.25" customHeight="1">
      <c r="A1140" s="83">
        <v>42936</v>
      </c>
      <c r="B1140" s="82">
        <v>4.8600000000000003</v>
      </c>
      <c r="C1140" s="82">
        <v>4.8</v>
      </c>
      <c r="D1140" s="82">
        <v>4.83</v>
      </c>
      <c r="E1140" s="82">
        <v>2.5</v>
      </c>
      <c r="F1140" s="82">
        <v>2.87</v>
      </c>
      <c r="G1140" s="82">
        <v>2.14</v>
      </c>
      <c r="H1140" s="221"/>
    </row>
    <row r="1141" spans="1:8" s="243" customFormat="1" ht="11.25" customHeight="1">
      <c r="A1141" s="83">
        <v>42937</v>
      </c>
      <c r="B1141" s="82">
        <v>4.8600000000000003</v>
      </c>
      <c r="C1141" s="82">
        <v>4.8</v>
      </c>
      <c r="D1141" s="82">
        <v>4.83</v>
      </c>
      <c r="E1141" s="82">
        <v>2.5099999999999998</v>
      </c>
      <c r="F1141" s="82">
        <v>2.87</v>
      </c>
      <c r="G1141" s="82">
        <v>2.14</v>
      </c>
      <c r="H1141" s="221"/>
    </row>
    <row r="1142" spans="1:8" s="243" customFormat="1" ht="11.25" customHeight="1">
      <c r="A1142" s="83">
        <v>42940</v>
      </c>
      <c r="B1142" s="82">
        <v>4.8600000000000003</v>
      </c>
      <c r="C1142" s="82">
        <v>4.8</v>
      </c>
      <c r="D1142" s="82">
        <v>4.84</v>
      </c>
      <c r="E1142" s="82">
        <v>2.5099999999999998</v>
      </c>
      <c r="F1142" s="82">
        <v>2.87</v>
      </c>
      <c r="G1142" s="82">
        <v>2.14</v>
      </c>
      <c r="H1142" s="221"/>
    </row>
    <row r="1143" spans="1:8" s="243" customFormat="1" ht="11.25" customHeight="1">
      <c r="A1143" s="83">
        <v>42941</v>
      </c>
      <c r="B1143" s="82">
        <v>4.8600000000000003</v>
      </c>
      <c r="C1143" s="82">
        <v>4.8</v>
      </c>
      <c r="D1143" s="82">
        <v>4.8600000000000003</v>
      </c>
      <c r="E1143" s="82">
        <v>2.5099999999999998</v>
      </c>
      <c r="F1143" s="82">
        <v>2.87</v>
      </c>
      <c r="G1143" s="82">
        <v>2.14</v>
      </c>
      <c r="H1143" s="221"/>
    </row>
    <row r="1144" spans="1:8" s="243" customFormat="1" ht="11.25" customHeight="1">
      <c r="A1144" s="83">
        <v>42942</v>
      </c>
      <c r="B1144" s="82">
        <v>4.8499999999999996</v>
      </c>
      <c r="C1144" s="82">
        <v>4.76</v>
      </c>
      <c r="D1144" s="82">
        <v>4.8499999999999996</v>
      </c>
      <c r="E1144" s="82">
        <v>2.5099999999999998</v>
      </c>
      <c r="F1144" s="82">
        <v>2.85</v>
      </c>
      <c r="G1144" s="82">
        <v>2.14</v>
      </c>
      <c r="H1144" s="221"/>
    </row>
    <row r="1145" spans="1:8" s="243" customFormat="1" ht="11.25" customHeight="1">
      <c r="A1145" s="83">
        <v>42943</v>
      </c>
      <c r="B1145" s="82">
        <v>4.84</v>
      </c>
      <c r="C1145" s="82">
        <v>4.76</v>
      </c>
      <c r="D1145" s="82">
        <v>4.8499999999999996</v>
      </c>
      <c r="E1145" s="82">
        <v>2.5099999999999998</v>
      </c>
      <c r="F1145" s="82">
        <v>2.85</v>
      </c>
      <c r="G1145" s="82">
        <v>2.14</v>
      </c>
      <c r="H1145" s="221"/>
    </row>
    <row r="1146" spans="1:8" s="243" customFormat="1" ht="11.25" customHeight="1">
      <c r="A1146" s="83">
        <v>42944</v>
      </c>
      <c r="B1146" s="82">
        <v>4.84</v>
      </c>
      <c r="C1146" s="82">
        <v>4.76</v>
      </c>
      <c r="D1146" s="82">
        <v>4.8499999999999996</v>
      </c>
      <c r="E1146" s="82">
        <v>2.5099999999999998</v>
      </c>
      <c r="F1146" s="82">
        <v>2.85</v>
      </c>
      <c r="G1146" s="82">
        <v>2.14</v>
      </c>
      <c r="H1146" s="221"/>
    </row>
    <row r="1147" spans="1:8" s="243" customFormat="1" ht="11.25" customHeight="1">
      <c r="A1147" s="83">
        <v>42947</v>
      </c>
      <c r="B1147" s="82">
        <v>4.84</v>
      </c>
      <c r="C1147" s="82">
        <v>4.76</v>
      </c>
      <c r="D1147" s="82">
        <v>4.8499999999999996</v>
      </c>
      <c r="E1147" s="82">
        <v>2.5099999999999998</v>
      </c>
      <c r="F1147" s="82">
        <v>2.85</v>
      </c>
      <c r="G1147" s="82">
        <v>2.14</v>
      </c>
      <c r="H1147" s="221"/>
    </row>
    <row r="1148" spans="1:8" s="243" customFormat="1" ht="11.25" customHeight="1">
      <c r="A1148" s="83">
        <v>42948</v>
      </c>
      <c r="B1148" s="82">
        <v>4.84</v>
      </c>
      <c r="C1148" s="82">
        <v>4.76</v>
      </c>
      <c r="D1148" s="82">
        <v>4.8499999999999996</v>
      </c>
      <c r="E1148" s="82">
        <v>2.5099999999999998</v>
      </c>
      <c r="F1148" s="82">
        <v>2.84</v>
      </c>
      <c r="G1148" s="82">
        <v>2.14</v>
      </c>
      <c r="H1148" s="221"/>
    </row>
    <row r="1149" spans="1:8" s="243" customFormat="1" ht="11.25" customHeight="1">
      <c r="A1149" s="83">
        <v>42949</v>
      </c>
      <c r="B1149" s="82">
        <v>4.84</v>
      </c>
      <c r="C1149" s="82">
        <v>4.7699999999999996</v>
      </c>
      <c r="D1149" s="82">
        <v>4.8600000000000003</v>
      </c>
      <c r="E1149" s="82">
        <v>2.5099999999999998</v>
      </c>
      <c r="F1149" s="82">
        <v>2.84</v>
      </c>
      <c r="G1149" s="82">
        <v>2.14</v>
      </c>
      <c r="H1149" s="221"/>
    </row>
    <row r="1150" spans="1:8" s="243" customFormat="1" ht="11.25" customHeight="1">
      <c r="A1150" s="83">
        <v>42950</v>
      </c>
      <c r="B1150" s="82">
        <v>4.8</v>
      </c>
      <c r="C1150" s="82">
        <v>4.78</v>
      </c>
      <c r="D1150" s="82">
        <v>4.8099999999999996</v>
      </c>
      <c r="E1150" s="82">
        <v>2.5</v>
      </c>
      <c r="F1150" s="82">
        <v>2.84</v>
      </c>
      <c r="G1150" s="82">
        <v>2.14</v>
      </c>
      <c r="H1150" s="221"/>
    </row>
    <row r="1151" spans="1:8" s="243" customFormat="1" ht="11.25" customHeight="1">
      <c r="A1151" s="83">
        <v>42951</v>
      </c>
      <c r="B1151" s="82">
        <v>4.8</v>
      </c>
      <c r="C1151" s="82">
        <v>4.78</v>
      </c>
      <c r="D1151" s="82">
        <v>4.8099999999999996</v>
      </c>
      <c r="E1151" s="82">
        <v>2.5</v>
      </c>
      <c r="F1151" s="82">
        <v>2.82</v>
      </c>
      <c r="G1151" s="82">
        <v>2.14</v>
      </c>
      <c r="H1151" s="221"/>
    </row>
    <row r="1152" spans="1:8" s="243" customFormat="1" ht="11.25" customHeight="1">
      <c r="A1152" s="83">
        <v>42955</v>
      </c>
      <c r="B1152" s="82">
        <v>4.8</v>
      </c>
      <c r="C1152" s="82">
        <v>4.78</v>
      </c>
      <c r="D1152" s="82">
        <v>4.8099999999999996</v>
      </c>
      <c r="E1152" s="82">
        <v>2.5</v>
      </c>
      <c r="F1152" s="82">
        <v>2.8</v>
      </c>
      <c r="G1152" s="82">
        <v>2.14</v>
      </c>
      <c r="H1152" s="221"/>
    </row>
    <row r="1153" spans="1:8" s="243" customFormat="1" ht="11.25" customHeight="1">
      <c r="A1153" s="83">
        <v>42956</v>
      </c>
      <c r="B1153" s="82">
        <v>4.8</v>
      </c>
      <c r="C1153" s="82">
        <v>4.78</v>
      </c>
      <c r="D1153" s="82">
        <v>4.8</v>
      </c>
      <c r="E1153" s="82">
        <v>2.4900000000000002</v>
      </c>
      <c r="F1153" s="82">
        <v>2.8</v>
      </c>
      <c r="G1153" s="82">
        <v>2.14</v>
      </c>
      <c r="H1153" s="221"/>
    </row>
    <row r="1154" spans="1:8" s="243" customFormat="1" ht="11.25" customHeight="1">
      <c r="A1154" s="83">
        <v>42957</v>
      </c>
      <c r="B1154" s="82">
        <v>4.78</v>
      </c>
      <c r="C1154" s="82">
        <v>4.79</v>
      </c>
      <c r="D1154" s="82">
        <v>4.82</v>
      </c>
      <c r="E1154" s="82">
        <v>2.4900000000000002</v>
      </c>
      <c r="F1154" s="82">
        <v>2.79</v>
      </c>
      <c r="G1154" s="82">
        <v>2.14</v>
      </c>
      <c r="H1154" s="221"/>
    </row>
    <row r="1155" spans="1:8" s="243" customFormat="1" ht="11.25" customHeight="1">
      <c r="A1155" s="83">
        <v>42958</v>
      </c>
      <c r="B1155" s="82">
        <v>4.76</v>
      </c>
      <c r="C1155" s="82">
        <v>4.83</v>
      </c>
      <c r="D1155" s="82">
        <v>4.84</v>
      </c>
      <c r="E1155" s="82">
        <v>2.4300000000000002</v>
      </c>
      <c r="F1155" s="82">
        <v>2.69</v>
      </c>
      <c r="G1155" s="82">
        <v>2.12</v>
      </c>
      <c r="H1155" s="221"/>
    </row>
    <row r="1156" spans="1:8" s="243" customFormat="1" ht="11.25" customHeight="1">
      <c r="A1156" s="83">
        <v>42961</v>
      </c>
      <c r="B1156" s="82">
        <v>4.8499999999999996</v>
      </c>
      <c r="C1156" s="82">
        <v>4.87</v>
      </c>
      <c r="D1156" s="82">
        <v>4.87</v>
      </c>
      <c r="E1156" s="82">
        <v>2.29</v>
      </c>
      <c r="F1156" s="82">
        <v>2.59</v>
      </c>
      <c r="G1156" s="82">
        <v>2.08</v>
      </c>
      <c r="H1156" s="221"/>
    </row>
    <row r="1157" spans="1:8" s="243" customFormat="1" ht="11.25" customHeight="1">
      <c r="A1157" s="83">
        <v>42962</v>
      </c>
      <c r="B1157" s="82">
        <v>4.9400000000000004</v>
      </c>
      <c r="C1157" s="82">
        <v>4.92</v>
      </c>
      <c r="D1157" s="82">
        <v>4.92</v>
      </c>
      <c r="E1157" s="82">
        <v>2.2200000000000002</v>
      </c>
      <c r="F1157" s="82">
        <v>2.56</v>
      </c>
      <c r="G1157" s="82">
        <v>2.08</v>
      </c>
      <c r="H1157" s="221"/>
    </row>
    <row r="1158" spans="1:8" s="243" customFormat="1" ht="11.25" customHeight="1">
      <c r="A1158" s="83">
        <v>42963</v>
      </c>
      <c r="B1158" s="82">
        <v>4.97</v>
      </c>
      <c r="C1158" s="82">
        <v>5</v>
      </c>
      <c r="D1158" s="82">
        <v>5.03</v>
      </c>
      <c r="E1158" s="82">
        <v>2.2400000000000002</v>
      </c>
      <c r="F1158" s="82">
        <v>2.5499999999999998</v>
      </c>
      <c r="G1158" s="82">
        <v>2.08</v>
      </c>
      <c r="H1158" s="221"/>
    </row>
    <row r="1159" spans="1:8" s="243" customFormat="1" ht="11.25" customHeight="1">
      <c r="A1159" s="83">
        <v>42964</v>
      </c>
      <c r="B1159" s="82">
        <v>4.87</v>
      </c>
      <c r="C1159" s="82">
        <v>4.91</v>
      </c>
      <c r="D1159" s="82">
        <v>4.96</v>
      </c>
      <c r="E1159" s="82">
        <v>2.29</v>
      </c>
      <c r="F1159" s="82">
        <v>2.56</v>
      </c>
      <c r="G1159" s="82">
        <v>2.08</v>
      </c>
      <c r="H1159" s="221"/>
    </row>
    <row r="1160" spans="1:8" s="243" customFormat="1" ht="11.25" customHeight="1">
      <c r="A1160" s="83">
        <v>42965</v>
      </c>
      <c r="B1160" s="82">
        <v>4.8600000000000003</v>
      </c>
      <c r="C1160" s="82">
        <v>4.93</v>
      </c>
      <c r="D1160" s="82">
        <v>4.97</v>
      </c>
      <c r="E1160" s="82">
        <v>2.25</v>
      </c>
      <c r="F1160" s="82">
        <v>2.54</v>
      </c>
      <c r="G1160" s="82">
        <v>2.08</v>
      </c>
      <c r="H1160" s="221"/>
    </row>
    <row r="1161" spans="1:8" s="243" customFormat="1" ht="11.25" customHeight="1">
      <c r="A1161" s="83">
        <v>42968</v>
      </c>
      <c r="B1161" s="82">
        <v>4.8600000000000003</v>
      </c>
      <c r="C1161" s="82">
        <v>4.92</v>
      </c>
      <c r="D1161" s="82">
        <v>4.97</v>
      </c>
      <c r="E1161" s="82">
        <v>2.25</v>
      </c>
      <c r="F1161" s="82">
        <v>2.54</v>
      </c>
      <c r="G1161" s="82">
        <v>2.08</v>
      </c>
      <c r="H1161" s="221"/>
    </row>
    <row r="1162" spans="1:8" s="243" customFormat="1" ht="11.25" customHeight="1">
      <c r="A1162" s="83">
        <v>42969</v>
      </c>
      <c r="B1162" s="82">
        <v>4.84</v>
      </c>
      <c r="C1162" s="82">
        <v>4.92</v>
      </c>
      <c r="D1162" s="82">
        <v>4.96</v>
      </c>
      <c r="E1162" s="82">
        <v>2.25</v>
      </c>
      <c r="F1162" s="82">
        <v>2.54</v>
      </c>
      <c r="G1162" s="82">
        <v>2.08</v>
      </c>
      <c r="H1162" s="221"/>
    </row>
    <row r="1163" spans="1:8" s="243" customFormat="1" ht="11.25" customHeight="1">
      <c r="A1163" s="83">
        <v>42970</v>
      </c>
      <c r="B1163" s="82">
        <v>4.8600000000000003</v>
      </c>
      <c r="C1163" s="82">
        <v>4.9400000000000004</v>
      </c>
      <c r="D1163" s="82">
        <v>5.07</v>
      </c>
      <c r="E1163" s="82">
        <v>2.29</v>
      </c>
      <c r="F1163" s="82">
        <v>2.54</v>
      </c>
      <c r="G1163" s="82">
        <v>2.11</v>
      </c>
      <c r="H1163" s="221"/>
    </row>
    <row r="1164" spans="1:8" s="243" customFormat="1" ht="11.25" customHeight="1">
      <c r="A1164" s="83">
        <v>42971</v>
      </c>
      <c r="B1164" s="82">
        <v>4.8499999999999996</v>
      </c>
      <c r="C1164" s="82">
        <v>4.97</v>
      </c>
      <c r="D1164" s="82">
        <v>5.08</v>
      </c>
      <c r="E1164" s="82">
        <v>2.27</v>
      </c>
      <c r="F1164" s="82">
        <v>2.54</v>
      </c>
      <c r="G1164" s="82">
        <v>2.11</v>
      </c>
      <c r="H1164" s="221"/>
    </row>
    <row r="1165" spans="1:8" s="243" customFormat="1" ht="11.25" customHeight="1">
      <c r="A1165" s="83">
        <v>42972</v>
      </c>
      <c r="B1165" s="82">
        <v>4.82</v>
      </c>
      <c r="C1165" s="82">
        <v>4.8899999999999997</v>
      </c>
      <c r="D1165" s="82">
        <v>5.04</v>
      </c>
      <c r="E1165" s="82">
        <v>2.2799999999999998</v>
      </c>
      <c r="F1165" s="82">
        <v>2.52</v>
      </c>
      <c r="G1165" s="82">
        <v>2.1</v>
      </c>
      <c r="H1165" s="221"/>
    </row>
    <row r="1166" spans="1:8" s="243" customFormat="1" ht="11.25" customHeight="1">
      <c r="A1166" s="83">
        <v>42975</v>
      </c>
      <c r="B1166" s="82">
        <v>4.82</v>
      </c>
      <c r="C1166" s="82">
        <v>4.91</v>
      </c>
      <c r="D1166" s="82">
        <v>5.04</v>
      </c>
      <c r="E1166" s="82">
        <v>2.2799999999999998</v>
      </c>
      <c r="F1166" s="82">
        <v>2.52</v>
      </c>
      <c r="G1166" s="82">
        <v>2.1</v>
      </c>
      <c r="H1166" s="221"/>
    </row>
    <row r="1167" spans="1:8" s="243" customFormat="1" ht="11.25" customHeight="1">
      <c r="A1167" s="83">
        <v>42976</v>
      </c>
      <c r="B1167" s="82">
        <v>4.9400000000000004</v>
      </c>
      <c r="C1167" s="82">
        <v>5.04</v>
      </c>
      <c r="D1167" s="82">
        <v>5.18</v>
      </c>
      <c r="E1167" s="82">
        <v>2.2200000000000002</v>
      </c>
      <c r="F1167" s="82">
        <v>2.5099999999999998</v>
      </c>
      <c r="G1167" s="82">
        <v>2.1</v>
      </c>
      <c r="H1167" s="221"/>
    </row>
    <row r="1168" spans="1:8" s="243" customFormat="1" ht="11.25" customHeight="1">
      <c r="A1168" s="83">
        <v>42977</v>
      </c>
      <c r="B1168" s="82">
        <v>4.87</v>
      </c>
      <c r="C1168" s="82">
        <v>4.97</v>
      </c>
      <c r="D1168" s="82">
        <v>5.1100000000000003</v>
      </c>
      <c r="E1168" s="82">
        <v>2.3199999999999998</v>
      </c>
      <c r="F1168" s="82">
        <v>2.5099999999999998</v>
      </c>
      <c r="G1168" s="82">
        <v>2.11</v>
      </c>
      <c r="H1168" s="221"/>
    </row>
    <row r="1169" spans="1:8" s="243" customFormat="1" ht="11.25" customHeight="1">
      <c r="A1169" s="83">
        <v>42978</v>
      </c>
      <c r="B1169" s="82">
        <v>4.87</v>
      </c>
      <c r="C1169" s="82">
        <v>4.9400000000000004</v>
      </c>
      <c r="D1169" s="82">
        <v>5.09</v>
      </c>
      <c r="E1169" s="82">
        <v>2.3199999999999998</v>
      </c>
      <c r="F1169" s="82">
        <v>2.5099999999999998</v>
      </c>
      <c r="G1169" s="82">
        <v>2.11</v>
      </c>
      <c r="H1169" s="221"/>
    </row>
    <row r="1170" spans="1:8" s="243" customFormat="1" ht="11.25" customHeight="1">
      <c r="A1170" s="83">
        <v>42979</v>
      </c>
      <c r="B1170" s="82">
        <v>4.92</v>
      </c>
      <c r="C1170" s="82">
        <v>5.01</v>
      </c>
      <c r="D1170" s="82">
        <v>5.2</v>
      </c>
      <c r="E1170" s="82">
        <v>2.3199999999999998</v>
      </c>
      <c r="F1170" s="82">
        <v>2.5</v>
      </c>
      <c r="G1170" s="82">
        <v>2.11</v>
      </c>
      <c r="H1170" s="221"/>
    </row>
    <row r="1171" spans="1:8" s="243" customFormat="1" ht="11.25" customHeight="1">
      <c r="A1171" s="83">
        <v>42982</v>
      </c>
      <c r="B1171" s="82">
        <v>4.93</v>
      </c>
      <c r="C1171" s="82">
        <v>5.0599999999999996</v>
      </c>
      <c r="D1171" s="82">
        <v>5.22</v>
      </c>
      <c r="E1171" s="82">
        <v>2.3199999999999998</v>
      </c>
      <c r="F1171" s="82">
        <v>2.5099999999999998</v>
      </c>
      <c r="G1171" s="82">
        <v>2.12</v>
      </c>
      <c r="H1171" s="221"/>
    </row>
    <row r="1172" spans="1:8" s="243" customFormat="1" ht="11.25" customHeight="1">
      <c r="A1172" s="83">
        <v>42983</v>
      </c>
      <c r="B1172" s="82">
        <v>4.93</v>
      </c>
      <c r="C1172" s="82">
        <v>5.08</v>
      </c>
      <c r="D1172" s="82">
        <v>5.22</v>
      </c>
      <c r="E1172" s="82">
        <v>2.2799999999999998</v>
      </c>
      <c r="F1172" s="82">
        <v>2.5</v>
      </c>
      <c r="G1172" s="82">
        <v>2.12</v>
      </c>
      <c r="H1172" s="221"/>
    </row>
    <row r="1173" spans="1:8" s="243" customFormat="1" ht="11.25" customHeight="1">
      <c r="A1173" s="83">
        <v>42984</v>
      </c>
      <c r="B1173" s="82">
        <v>4.99</v>
      </c>
      <c r="C1173" s="82">
        <v>5.15</v>
      </c>
      <c r="D1173" s="82">
        <v>5.23</v>
      </c>
      <c r="E1173" s="82">
        <v>2.25</v>
      </c>
      <c r="F1173" s="82">
        <v>2.48</v>
      </c>
      <c r="G1173" s="82">
        <v>2.12</v>
      </c>
      <c r="H1173" s="221"/>
    </row>
    <row r="1174" spans="1:8" s="243" customFormat="1" ht="11.25" customHeight="1">
      <c r="A1174" s="83">
        <v>42985</v>
      </c>
      <c r="B1174" s="82">
        <v>4.9800000000000004</v>
      </c>
      <c r="C1174" s="82">
        <v>5.0999999999999996</v>
      </c>
      <c r="D1174" s="82">
        <v>5.16</v>
      </c>
      <c r="E1174" s="82">
        <v>2.2400000000000002</v>
      </c>
      <c r="F1174" s="82">
        <v>2.4700000000000002</v>
      </c>
      <c r="G1174" s="82">
        <v>2.12</v>
      </c>
      <c r="H1174" s="221"/>
    </row>
    <row r="1175" spans="1:8" s="243" customFormat="1" ht="11.25" customHeight="1">
      <c r="A1175" s="83">
        <v>42986</v>
      </c>
      <c r="B1175" s="82">
        <v>4.9800000000000004</v>
      </c>
      <c r="C1175" s="82">
        <v>5.08</v>
      </c>
      <c r="D1175" s="82">
        <v>5.15</v>
      </c>
      <c r="E1175" s="82">
        <v>2.2400000000000002</v>
      </c>
      <c r="F1175" s="82">
        <v>2.4700000000000002</v>
      </c>
      <c r="G1175" s="82">
        <v>2.12</v>
      </c>
      <c r="H1175" s="221"/>
    </row>
    <row r="1176" spans="1:8" s="243" customFormat="1" ht="11.25" customHeight="1">
      <c r="A1176" s="83">
        <v>42989</v>
      </c>
      <c r="B1176" s="82">
        <v>4.96</v>
      </c>
      <c r="C1176" s="82">
        <v>5.04</v>
      </c>
      <c r="D1176" s="82">
        <v>5.14</v>
      </c>
      <c r="E1176" s="82">
        <v>2.25</v>
      </c>
      <c r="F1176" s="82">
        <v>2.4700000000000002</v>
      </c>
      <c r="G1176" s="82">
        <v>2.11</v>
      </c>
      <c r="H1176" s="221"/>
    </row>
    <row r="1177" spans="1:8" s="243" customFormat="1" ht="11.25" customHeight="1">
      <c r="A1177" s="83">
        <v>42990</v>
      </c>
      <c r="B1177" s="82">
        <v>5</v>
      </c>
      <c r="C1177" s="82">
        <v>5.08</v>
      </c>
      <c r="D1177" s="82">
        <v>5.15</v>
      </c>
      <c r="E1177" s="82">
        <v>2.25</v>
      </c>
      <c r="F1177" s="82">
        <v>2.4700000000000002</v>
      </c>
      <c r="G1177" s="82">
        <v>2.12</v>
      </c>
      <c r="H1177" s="221"/>
    </row>
    <row r="1178" spans="1:8" s="243" customFormat="1" ht="11.25" customHeight="1">
      <c r="A1178" s="83">
        <v>42991</v>
      </c>
      <c r="B1178" s="82">
        <v>5.0199999999999996</v>
      </c>
      <c r="C1178" s="82">
        <v>5.12</v>
      </c>
      <c r="D1178" s="82">
        <v>5.21</v>
      </c>
      <c r="E1178" s="82">
        <v>2.25</v>
      </c>
      <c r="F1178" s="82">
        <v>2.46</v>
      </c>
      <c r="G1178" s="82">
        <v>2.12</v>
      </c>
      <c r="H1178" s="221"/>
    </row>
    <row r="1179" spans="1:8" s="243" customFormat="1" ht="11.25" customHeight="1">
      <c r="A1179" s="83">
        <v>42992</v>
      </c>
      <c r="B1179" s="82">
        <v>5.01</v>
      </c>
      <c r="C1179" s="82">
        <v>5.05</v>
      </c>
      <c r="D1179" s="82">
        <v>5.13</v>
      </c>
      <c r="E1179" s="82">
        <v>2.25</v>
      </c>
      <c r="F1179" s="82">
        <v>2.46</v>
      </c>
      <c r="G1179" s="82">
        <v>2.11</v>
      </c>
      <c r="H1179" s="221"/>
    </row>
    <row r="1180" spans="1:8" s="243" customFormat="1" ht="11.25" customHeight="1">
      <c r="A1180" s="83">
        <v>42993</v>
      </c>
      <c r="B1180" s="82">
        <v>5.33</v>
      </c>
      <c r="C1180" s="82">
        <v>5.33</v>
      </c>
      <c r="D1180" s="82">
        <v>5.52</v>
      </c>
      <c r="E1180" s="82">
        <v>2.2999999999999998</v>
      </c>
      <c r="F1180" s="82">
        <v>2.46</v>
      </c>
      <c r="G1180" s="82">
        <v>2.15</v>
      </c>
      <c r="H1180" s="221"/>
    </row>
    <row r="1181" spans="1:8" s="243" customFormat="1" ht="11.25" customHeight="1">
      <c r="A1181" s="83">
        <v>42996</v>
      </c>
      <c r="B1181" s="82">
        <v>5.26</v>
      </c>
      <c r="C1181" s="82">
        <v>5.45</v>
      </c>
      <c r="D1181" s="82">
        <v>5.51</v>
      </c>
      <c r="E1181" s="82">
        <v>2.31</v>
      </c>
      <c r="F1181" s="82">
        <v>2.4900000000000002</v>
      </c>
      <c r="G1181" s="82">
        <v>2.14</v>
      </c>
      <c r="H1181" s="221"/>
    </row>
    <row r="1182" spans="1:8" s="243" customFormat="1" ht="11.25" customHeight="1">
      <c r="A1182" s="83">
        <v>42997</v>
      </c>
      <c r="B1182" s="82">
        <v>5.26</v>
      </c>
      <c r="C1182" s="82">
        <v>5.44</v>
      </c>
      <c r="D1182" s="82">
        <v>5.51</v>
      </c>
      <c r="E1182" s="82">
        <v>2.31</v>
      </c>
      <c r="F1182" s="82">
        <v>2.4900000000000002</v>
      </c>
      <c r="G1182" s="82">
        <v>2.16</v>
      </c>
      <c r="H1182" s="221"/>
    </row>
    <row r="1183" spans="1:8" s="243" customFormat="1" ht="11.25" customHeight="1">
      <c r="A1183" s="83">
        <v>42998</v>
      </c>
      <c r="B1183" s="82">
        <v>5.27</v>
      </c>
      <c r="C1183" s="82">
        <v>5.45</v>
      </c>
      <c r="D1183" s="82">
        <v>5.51</v>
      </c>
      <c r="E1183" s="82">
        <v>2.3199999999999998</v>
      </c>
      <c r="F1183" s="82">
        <v>2.4900000000000002</v>
      </c>
      <c r="G1183" s="82">
        <v>2.16</v>
      </c>
      <c r="H1183" s="221"/>
    </row>
    <row r="1184" spans="1:8" s="243" customFormat="1" ht="11.25" customHeight="1">
      <c r="A1184" s="83">
        <v>42999</v>
      </c>
      <c r="B1184" s="82">
        <v>5.23</v>
      </c>
      <c r="C1184" s="82">
        <v>5.44</v>
      </c>
      <c r="D1184" s="82">
        <v>5.54</v>
      </c>
      <c r="E1184" s="82">
        <v>2.3199999999999998</v>
      </c>
      <c r="F1184" s="82">
        <v>2.4900000000000002</v>
      </c>
      <c r="G1184" s="82">
        <v>2.1800000000000002</v>
      </c>
      <c r="H1184" s="221"/>
    </row>
    <row r="1185" spans="1:8" s="243" customFormat="1" ht="11.25" customHeight="1">
      <c r="A1185" s="83">
        <v>43000</v>
      </c>
      <c r="B1185" s="82">
        <v>5.2</v>
      </c>
      <c r="C1185" s="82">
        <v>5.44</v>
      </c>
      <c r="D1185" s="82">
        <v>5.49</v>
      </c>
      <c r="E1185" s="82">
        <v>2.3199999999999998</v>
      </c>
      <c r="F1185" s="82">
        <v>2.4900000000000002</v>
      </c>
      <c r="G1185" s="82">
        <v>2.2000000000000002</v>
      </c>
      <c r="H1185" s="221"/>
    </row>
    <row r="1186" spans="1:8" s="243" customFormat="1" ht="11.25" customHeight="1">
      <c r="A1186" s="83">
        <v>43003</v>
      </c>
      <c r="B1186" s="82">
        <v>5.23</v>
      </c>
      <c r="C1186" s="82">
        <v>5.43</v>
      </c>
      <c r="D1186" s="82">
        <v>5.52</v>
      </c>
      <c r="E1186" s="82">
        <v>2.3199999999999998</v>
      </c>
      <c r="F1186" s="82">
        <v>2.4900000000000002</v>
      </c>
      <c r="G1186" s="82">
        <v>2.2000000000000002</v>
      </c>
      <c r="H1186" s="221"/>
    </row>
    <row r="1187" spans="1:8" s="243" customFormat="1" ht="11.25" customHeight="1">
      <c r="A1187" s="83">
        <v>43004</v>
      </c>
      <c r="B1187" s="82">
        <v>5.22</v>
      </c>
      <c r="C1187" s="82">
        <v>5.38</v>
      </c>
      <c r="D1187" s="82">
        <v>5.46</v>
      </c>
      <c r="E1187" s="82">
        <v>2.2799999999999998</v>
      </c>
      <c r="F1187" s="82">
        <v>2.4900000000000002</v>
      </c>
      <c r="G1187" s="82">
        <v>2.19</v>
      </c>
      <c r="H1187" s="221"/>
    </row>
    <row r="1188" spans="1:8" s="243" customFormat="1" ht="11.25" customHeight="1">
      <c r="A1188" s="83">
        <v>43005</v>
      </c>
      <c r="B1188" s="82">
        <v>5.13</v>
      </c>
      <c r="C1188" s="82">
        <v>5.23</v>
      </c>
      <c r="D1188" s="82">
        <v>5.29</v>
      </c>
      <c r="E1188" s="82">
        <v>2.36</v>
      </c>
      <c r="F1188" s="82">
        <v>2.62</v>
      </c>
      <c r="G1188" s="82">
        <v>2.23</v>
      </c>
      <c r="H1188" s="221"/>
    </row>
    <row r="1189" spans="1:8" s="243" customFormat="1" ht="11.25" customHeight="1">
      <c r="A1189" s="83">
        <v>43006</v>
      </c>
      <c r="B1189" s="82">
        <v>5.0999999999999996</v>
      </c>
      <c r="C1189" s="82">
        <v>5.19</v>
      </c>
      <c r="D1189" s="82">
        <v>5.24</v>
      </c>
      <c r="E1189" s="82">
        <v>2.35</v>
      </c>
      <c r="F1189" s="82">
        <v>2.62</v>
      </c>
      <c r="G1189" s="82">
        <v>2.23</v>
      </c>
      <c r="H1189" s="221"/>
    </row>
    <row r="1190" spans="1:8" s="243" customFormat="1" ht="11.25" customHeight="1">
      <c r="A1190" s="83">
        <v>43007</v>
      </c>
      <c r="B1190" s="82">
        <v>5.0999999999999996</v>
      </c>
      <c r="C1190" s="82">
        <v>5.17</v>
      </c>
      <c r="D1190" s="82">
        <v>5.23</v>
      </c>
      <c r="E1190" s="82">
        <v>2.41</v>
      </c>
      <c r="F1190" s="82">
        <v>2.64</v>
      </c>
      <c r="G1190" s="82">
        <v>2.23</v>
      </c>
      <c r="H1190" s="221"/>
    </row>
    <row r="1191" spans="1:8" s="243" customFormat="1" ht="11.25" customHeight="1">
      <c r="A1191" s="83">
        <v>43010</v>
      </c>
      <c r="B1191" s="82">
        <v>5.1100000000000003</v>
      </c>
      <c r="C1191" s="82">
        <v>5.17</v>
      </c>
      <c r="D1191" s="82">
        <v>5.21</v>
      </c>
      <c r="E1191" s="82">
        <v>2.41</v>
      </c>
      <c r="F1191" s="82">
        <v>2.64</v>
      </c>
      <c r="G1191" s="82">
        <v>2.23</v>
      </c>
      <c r="H1191" s="221"/>
    </row>
    <row r="1192" spans="1:8" s="243" customFormat="1" ht="11.25" customHeight="1">
      <c r="A1192" s="83">
        <v>43011</v>
      </c>
      <c r="B1192" s="82">
        <v>5.16</v>
      </c>
      <c r="C1192" s="82">
        <v>5.16</v>
      </c>
      <c r="D1192" s="82">
        <v>5.14</v>
      </c>
      <c r="E1192" s="82">
        <v>2.39</v>
      </c>
      <c r="F1192" s="82">
        <v>2.64</v>
      </c>
      <c r="G1192" s="82">
        <v>2.23</v>
      </c>
      <c r="H1192" s="221"/>
    </row>
    <row r="1193" spans="1:8" s="243" customFormat="1" ht="11.25" customHeight="1">
      <c r="A1193" s="83">
        <v>43012</v>
      </c>
      <c r="B1193" s="82">
        <v>4.9400000000000004</v>
      </c>
      <c r="C1193" s="82">
        <v>4.97</v>
      </c>
      <c r="D1193" s="82">
        <v>4.99</v>
      </c>
      <c r="E1193" s="82">
        <v>2.23</v>
      </c>
      <c r="F1193" s="82">
        <v>2.52</v>
      </c>
      <c r="G1193" s="82">
        <v>2.1</v>
      </c>
      <c r="H1193" s="221"/>
    </row>
    <row r="1194" spans="1:8" s="243" customFormat="1" ht="11.25" customHeight="1">
      <c r="A1194" s="83">
        <v>43013</v>
      </c>
      <c r="B1194" s="82">
        <v>4.8899999999999997</v>
      </c>
      <c r="C1194" s="82">
        <v>4.8899999999999997</v>
      </c>
      <c r="D1194" s="82">
        <v>4.93</v>
      </c>
      <c r="E1194" s="82">
        <v>2.2200000000000002</v>
      </c>
      <c r="F1194" s="82">
        <v>2.5299999999999998</v>
      </c>
      <c r="G1194" s="82">
        <v>2.1</v>
      </c>
      <c r="H1194" s="221"/>
    </row>
    <row r="1195" spans="1:8" s="243" customFormat="1" ht="11.25" customHeight="1">
      <c r="A1195" s="83">
        <v>43014</v>
      </c>
      <c r="B1195" s="82">
        <v>4.88</v>
      </c>
      <c r="C1195" s="82">
        <v>4.9000000000000004</v>
      </c>
      <c r="D1195" s="82">
        <v>4.93</v>
      </c>
      <c r="E1195" s="82">
        <v>2.2200000000000002</v>
      </c>
      <c r="F1195" s="82">
        <v>2.5299999999999998</v>
      </c>
      <c r="G1195" s="82">
        <v>2.1</v>
      </c>
      <c r="H1195" s="221"/>
    </row>
    <row r="1196" spans="1:8" s="243" customFormat="1" ht="11.25" customHeight="1">
      <c r="A1196" s="83">
        <v>43017</v>
      </c>
      <c r="B1196" s="82">
        <v>4.8600000000000003</v>
      </c>
      <c r="C1196" s="82">
        <v>4.8899999999999997</v>
      </c>
      <c r="D1196" s="82">
        <v>4.92</v>
      </c>
      <c r="E1196" s="82">
        <v>2.2200000000000002</v>
      </c>
      <c r="F1196" s="82">
        <v>2.5299999999999998</v>
      </c>
      <c r="G1196" s="82">
        <v>2.1</v>
      </c>
      <c r="H1196" s="221"/>
    </row>
    <row r="1197" spans="1:8" s="243" customFormat="1" ht="11.25" customHeight="1">
      <c r="A1197" s="83">
        <v>43018</v>
      </c>
      <c r="B1197" s="82">
        <v>4.8499999999999996</v>
      </c>
      <c r="C1197" s="82">
        <v>4.88</v>
      </c>
      <c r="D1197" s="82">
        <v>4.91</v>
      </c>
      <c r="E1197" s="82">
        <v>2.2200000000000002</v>
      </c>
      <c r="F1197" s="82">
        <v>2.52</v>
      </c>
      <c r="G1197" s="82">
        <v>2.1</v>
      </c>
      <c r="H1197" s="221"/>
    </row>
    <row r="1198" spans="1:8" s="243" customFormat="1" ht="11.25" customHeight="1">
      <c r="A1198" s="83">
        <v>43019</v>
      </c>
      <c r="B1198" s="82">
        <v>4.8099999999999996</v>
      </c>
      <c r="C1198" s="82">
        <v>4.88</v>
      </c>
      <c r="D1198" s="82">
        <v>4.9000000000000004</v>
      </c>
      <c r="E1198" s="82">
        <v>2.2200000000000002</v>
      </c>
      <c r="F1198" s="82">
        <v>2.48</v>
      </c>
      <c r="G1198" s="82">
        <v>2.1</v>
      </c>
      <c r="H1198" s="221"/>
    </row>
    <row r="1199" spans="1:8" s="243" customFormat="1" ht="11.25" customHeight="1">
      <c r="A1199" s="83">
        <v>43020</v>
      </c>
      <c r="B1199" s="82">
        <v>4.7699999999999996</v>
      </c>
      <c r="C1199" s="82">
        <v>4.88</v>
      </c>
      <c r="D1199" s="82">
        <v>4.9000000000000004</v>
      </c>
      <c r="E1199" s="82">
        <v>2.2000000000000002</v>
      </c>
      <c r="F1199" s="82">
        <v>2.46</v>
      </c>
      <c r="G1199" s="82">
        <v>2.1</v>
      </c>
      <c r="H1199" s="221"/>
    </row>
    <row r="1200" spans="1:8" s="243" customFormat="1" ht="11.25" customHeight="1">
      <c r="A1200" s="83">
        <v>43021</v>
      </c>
      <c r="B1200" s="82">
        <v>4.7699999999999996</v>
      </c>
      <c r="C1200" s="82">
        <v>4.8899999999999997</v>
      </c>
      <c r="D1200" s="82">
        <v>4.93</v>
      </c>
      <c r="E1200" s="82">
        <v>2.2000000000000002</v>
      </c>
      <c r="F1200" s="82">
        <v>2.44</v>
      </c>
      <c r="G1200" s="82">
        <v>2.1</v>
      </c>
      <c r="H1200" s="221"/>
    </row>
    <row r="1201" spans="1:8" s="243" customFormat="1" ht="11.25" customHeight="1">
      <c r="A1201" s="83">
        <v>43024</v>
      </c>
      <c r="B1201" s="82">
        <v>4.8499999999999996</v>
      </c>
      <c r="C1201" s="82">
        <v>4.9800000000000004</v>
      </c>
      <c r="D1201" s="82">
        <v>5.04</v>
      </c>
      <c r="E1201" s="82">
        <v>2.2000000000000002</v>
      </c>
      <c r="F1201" s="82">
        <v>2.46</v>
      </c>
      <c r="G1201" s="82">
        <v>2.1</v>
      </c>
      <c r="H1201" s="221"/>
    </row>
    <row r="1202" spans="1:8" s="243" customFormat="1" ht="11.25" customHeight="1">
      <c r="A1202" s="83">
        <v>43025</v>
      </c>
      <c r="B1202" s="82">
        <v>4.87</v>
      </c>
      <c r="C1202" s="82">
        <v>4.9800000000000004</v>
      </c>
      <c r="D1202" s="82">
        <v>5.07</v>
      </c>
      <c r="E1202" s="82">
        <v>2.2000000000000002</v>
      </c>
      <c r="F1202" s="82">
        <v>2.46</v>
      </c>
      <c r="G1202" s="82">
        <v>2.09</v>
      </c>
      <c r="H1202" s="221"/>
    </row>
    <row r="1203" spans="1:8" s="243" customFormat="1" ht="11.25" customHeight="1">
      <c r="A1203" s="83">
        <v>43026</v>
      </c>
      <c r="B1203" s="82">
        <v>4.87</v>
      </c>
      <c r="C1203" s="82">
        <v>4.93</v>
      </c>
      <c r="D1203" s="82">
        <v>5.03</v>
      </c>
      <c r="E1203" s="82">
        <v>2.2000000000000002</v>
      </c>
      <c r="F1203" s="82">
        <v>2.44</v>
      </c>
      <c r="G1203" s="82">
        <v>2.09</v>
      </c>
      <c r="H1203" s="221"/>
    </row>
    <row r="1204" spans="1:8" s="243" customFormat="1" ht="11.25" customHeight="1">
      <c r="A1204" s="83">
        <v>43027</v>
      </c>
      <c r="B1204" s="82">
        <v>4.84</v>
      </c>
      <c r="C1204" s="82">
        <v>4.91</v>
      </c>
      <c r="D1204" s="82">
        <v>4.99</v>
      </c>
      <c r="E1204" s="82">
        <v>2.1800000000000002</v>
      </c>
      <c r="F1204" s="82">
        <v>2.4300000000000002</v>
      </c>
      <c r="G1204" s="82">
        <v>2.09</v>
      </c>
      <c r="H1204" s="221"/>
    </row>
    <row r="1205" spans="1:8" s="243" customFormat="1" ht="11.25" customHeight="1">
      <c r="A1205" s="83">
        <v>43028</v>
      </c>
      <c r="B1205" s="82">
        <v>4.84</v>
      </c>
      <c r="C1205" s="82">
        <v>4.91</v>
      </c>
      <c r="D1205" s="82">
        <v>4.99</v>
      </c>
      <c r="E1205" s="82">
        <v>2.19</v>
      </c>
      <c r="F1205" s="82">
        <v>2.4300000000000002</v>
      </c>
      <c r="G1205" s="82">
        <v>2.09</v>
      </c>
      <c r="H1205" s="221"/>
    </row>
    <row r="1206" spans="1:8" s="243" customFormat="1" ht="11.25" customHeight="1">
      <c r="A1206" s="83">
        <v>43031</v>
      </c>
      <c r="B1206" s="82">
        <v>4.8600000000000003</v>
      </c>
      <c r="C1206" s="82">
        <v>4.99</v>
      </c>
      <c r="D1206" s="82">
        <v>5.03</v>
      </c>
      <c r="E1206" s="82">
        <v>2.19</v>
      </c>
      <c r="F1206" s="82">
        <v>2.4300000000000002</v>
      </c>
      <c r="G1206" s="82">
        <v>2.09</v>
      </c>
      <c r="H1206" s="221"/>
    </row>
    <row r="1207" spans="1:8" s="243" customFormat="1" ht="11.25" customHeight="1">
      <c r="A1207" s="83">
        <v>43032</v>
      </c>
      <c r="B1207" s="82">
        <v>4.8600000000000003</v>
      </c>
      <c r="C1207" s="82">
        <v>4.99</v>
      </c>
      <c r="D1207" s="82">
        <v>5.07</v>
      </c>
      <c r="E1207" s="82">
        <v>2.1800000000000002</v>
      </c>
      <c r="F1207" s="82">
        <v>2.4300000000000002</v>
      </c>
      <c r="G1207" s="82">
        <v>2.09</v>
      </c>
      <c r="H1207" s="221"/>
    </row>
    <row r="1208" spans="1:8" s="243" customFormat="1" ht="11.25" customHeight="1">
      <c r="A1208" s="83">
        <v>43033</v>
      </c>
      <c r="B1208" s="82">
        <v>4.8099999999999996</v>
      </c>
      <c r="C1208" s="82">
        <v>4.9400000000000004</v>
      </c>
      <c r="D1208" s="82">
        <v>5</v>
      </c>
      <c r="E1208" s="82">
        <v>2.1800000000000002</v>
      </c>
      <c r="F1208" s="82">
        <v>2.4300000000000002</v>
      </c>
      <c r="G1208" s="82">
        <v>2.09</v>
      </c>
      <c r="H1208" s="221"/>
    </row>
    <row r="1209" spans="1:8" s="243" customFormat="1" ht="11.25" customHeight="1">
      <c r="A1209" s="83">
        <v>43034</v>
      </c>
      <c r="B1209" s="82">
        <v>4.8099999999999996</v>
      </c>
      <c r="C1209" s="82">
        <v>4.92</v>
      </c>
      <c r="D1209" s="82">
        <v>4.9800000000000004</v>
      </c>
      <c r="E1209" s="82">
        <v>2.1800000000000002</v>
      </c>
      <c r="F1209" s="82">
        <v>2.42</v>
      </c>
      <c r="G1209" s="82">
        <v>2.09</v>
      </c>
      <c r="H1209" s="221"/>
    </row>
    <row r="1210" spans="1:8" s="243" customFormat="1" ht="11.25" customHeight="1">
      <c r="A1210" s="83">
        <v>43035</v>
      </c>
      <c r="B1210" s="82">
        <v>4.8099999999999996</v>
      </c>
      <c r="C1210" s="82">
        <v>4.91</v>
      </c>
      <c r="D1210" s="82">
        <v>4.99</v>
      </c>
      <c r="E1210" s="82">
        <v>2.13</v>
      </c>
      <c r="F1210" s="82">
        <v>2.42</v>
      </c>
      <c r="G1210" s="82">
        <v>2.08</v>
      </c>
      <c r="H1210" s="221"/>
    </row>
    <row r="1211" spans="1:8" s="243" customFormat="1" ht="11.25" customHeight="1">
      <c r="A1211" s="83">
        <v>43038</v>
      </c>
      <c r="B1211" s="82">
        <v>4.8</v>
      </c>
      <c r="C1211" s="82">
        <v>4.91</v>
      </c>
      <c r="D1211" s="82">
        <v>4.99</v>
      </c>
      <c r="E1211" s="82">
        <v>2.13</v>
      </c>
      <c r="F1211" s="82">
        <v>2.42</v>
      </c>
      <c r="G1211" s="82">
        <v>2.08</v>
      </c>
      <c r="H1211" s="221"/>
    </row>
    <row r="1212" spans="1:8" s="243" customFormat="1" ht="11.25" customHeight="1">
      <c r="A1212" s="83">
        <v>43039</v>
      </c>
      <c r="B1212" s="82">
        <v>4.78</v>
      </c>
      <c r="C1212" s="82">
        <v>4.8899999999999997</v>
      </c>
      <c r="D1212" s="82">
        <v>4.99</v>
      </c>
      <c r="E1212" s="82">
        <v>2.13</v>
      </c>
      <c r="F1212" s="82">
        <v>2.4</v>
      </c>
      <c r="G1212" s="82">
        <v>2.08</v>
      </c>
      <c r="H1212" s="221"/>
    </row>
    <row r="1213" spans="1:8" s="243" customFormat="1" ht="11.25" customHeight="1">
      <c r="A1213" s="83">
        <v>43040</v>
      </c>
      <c r="B1213" s="82">
        <v>4.7300000000000004</v>
      </c>
      <c r="C1213" s="82">
        <v>4.8899999999999997</v>
      </c>
      <c r="D1213" s="82">
        <v>4.99</v>
      </c>
      <c r="E1213" s="82">
        <v>2.0499999999999998</v>
      </c>
      <c r="F1213" s="82">
        <v>2.37</v>
      </c>
      <c r="G1213" s="82">
        <v>2.02</v>
      </c>
      <c r="H1213" s="221"/>
    </row>
    <row r="1214" spans="1:8" s="243" customFormat="1" ht="11.25" customHeight="1">
      <c r="A1214" s="83">
        <v>43041</v>
      </c>
      <c r="B1214" s="82">
        <v>4.7</v>
      </c>
      <c r="C1214" s="82">
        <v>4.8499999999999996</v>
      </c>
      <c r="D1214" s="82">
        <v>4.92</v>
      </c>
      <c r="E1214" s="82">
        <v>2.0499999999999998</v>
      </c>
      <c r="F1214" s="82">
        <v>2.37</v>
      </c>
      <c r="G1214" s="82">
        <v>2.0299999999999998</v>
      </c>
      <c r="H1214" s="221"/>
    </row>
    <row r="1215" spans="1:8" s="243" customFormat="1" ht="11.25" customHeight="1">
      <c r="A1215" s="83">
        <v>43042</v>
      </c>
      <c r="B1215" s="82">
        <v>4.7300000000000004</v>
      </c>
      <c r="C1215" s="82">
        <v>4.8600000000000003</v>
      </c>
      <c r="D1215" s="82">
        <v>4.93</v>
      </c>
      <c r="E1215" s="82">
        <v>2.0499999999999998</v>
      </c>
      <c r="F1215" s="82">
        <v>2.36</v>
      </c>
      <c r="G1215" s="82">
        <v>2.0299999999999998</v>
      </c>
      <c r="H1215" s="221"/>
    </row>
    <row r="1216" spans="1:8" s="243" customFormat="1" ht="11.25" customHeight="1">
      <c r="A1216" s="83">
        <v>43045</v>
      </c>
      <c r="B1216" s="82">
        <v>4.7300000000000004</v>
      </c>
      <c r="C1216" s="82">
        <v>4.84</v>
      </c>
      <c r="D1216" s="82">
        <v>4.93</v>
      </c>
      <c r="E1216" s="82">
        <v>2.04</v>
      </c>
      <c r="F1216" s="82">
        <v>2.36</v>
      </c>
      <c r="G1216" s="82">
        <v>2.0299999999999998</v>
      </c>
      <c r="H1216" s="221"/>
    </row>
    <row r="1217" spans="1:8" s="243" customFormat="1" ht="11.25" customHeight="1">
      <c r="A1217" s="83">
        <v>43046</v>
      </c>
      <c r="B1217" s="82">
        <v>4.7300000000000004</v>
      </c>
      <c r="C1217" s="82">
        <v>4.84</v>
      </c>
      <c r="D1217" s="82">
        <v>4.93</v>
      </c>
      <c r="E1217" s="82">
        <v>2.04</v>
      </c>
      <c r="F1217" s="82">
        <v>2.35</v>
      </c>
      <c r="G1217" s="82">
        <v>2.0299999999999998</v>
      </c>
      <c r="H1217" s="221"/>
    </row>
    <row r="1218" spans="1:8" s="243" customFormat="1" ht="11.25" customHeight="1">
      <c r="A1218" s="83">
        <v>43047</v>
      </c>
      <c r="B1218" s="82">
        <v>4.7300000000000004</v>
      </c>
      <c r="C1218" s="82">
        <v>4.84</v>
      </c>
      <c r="D1218" s="82">
        <v>4.93</v>
      </c>
      <c r="E1218" s="82">
        <v>2.04</v>
      </c>
      <c r="F1218" s="82">
        <v>2.35</v>
      </c>
      <c r="G1218" s="82">
        <v>2.0299999999999998</v>
      </c>
      <c r="H1218" s="221"/>
    </row>
    <row r="1219" spans="1:8" s="243" customFormat="1" ht="11.25" customHeight="1">
      <c r="A1219" s="83">
        <v>43048</v>
      </c>
      <c r="B1219" s="82">
        <v>4.68</v>
      </c>
      <c r="C1219" s="82">
        <v>4.76</v>
      </c>
      <c r="D1219" s="82">
        <v>4.88</v>
      </c>
      <c r="E1219" s="82">
        <v>2.08</v>
      </c>
      <c r="F1219" s="82">
        <v>2.35</v>
      </c>
      <c r="G1219" s="82">
        <v>2.0299999999999998</v>
      </c>
      <c r="H1219" s="221"/>
    </row>
    <row r="1220" spans="1:8" s="243" customFormat="1" ht="11.25" customHeight="1">
      <c r="A1220" s="83">
        <v>43049</v>
      </c>
      <c r="B1220" s="82">
        <v>4.67</v>
      </c>
      <c r="C1220" s="82">
        <v>4.74</v>
      </c>
      <c r="D1220" s="82">
        <v>4.8499999999999996</v>
      </c>
      <c r="E1220" s="82">
        <v>2.1</v>
      </c>
      <c r="F1220" s="82">
        <v>2.35</v>
      </c>
      <c r="G1220" s="82">
        <v>2.0299999999999998</v>
      </c>
      <c r="H1220" s="221"/>
    </row>
    <row r="1221" spans="1:8" s="243" customFormat="1" ht="11.25" customHeight="1">
      <c r="A1221" s="83">
        <v>43052</v>
      </c>
      <c r="B1221" s="82">
        <v>4.68</v>
      </c>
      <c r="C1221" s="82">
        <v>4.74</v>
      </c>
      <c r="D1221" s="82">
        <v>4.8600000000000003</v>
      </c>
      <c r="E1221" s="82">
        <v>2.11</v>
      </c>
      <c r="F1221" s="82">
        <v>2.35</v>
      </c>
      <c r="G1221" s="82">
        <v>2.0299999999999998</v>
      </c>
      <c r="H1221" s="221"/>
    </row>
    <row r="1222" spans="1:8" s="243" customFormat="1" ht="11.25" customHeight="1">
      <c r="A1222" s="83">
        <v>43053</v>
      </c>
      <c r="B1222" s="82">
        <v>4.59</v>
      </c>
      <c r="C1222" s="82">
        <v>4.67</v>
      </c>
      <c r="D1222" s="82">
        <v>4.7699999999999996</v>
      </c>
      <c r="E1222" s="82">
        <v>2.0299999999999998</v>
      </c>
      <c r="F1222" s="82">
        <v>2.34</v>
      </c>
      <c r="G1222" s="82">
        <v>2.0299999999999998</v>
      </c>
      <c r="H1222" s="221"/>
    </row>
    <row r="1223" spans="1:8" s="243" customFormat="1" ht="11.25" customHeight="1">
      <c r="A1223" s="83">
        <v>43054</v>
      </c>
      <c r="B1223" s="82">
        <v>4.6900000000000004</v>
      </c>
      <c r="C1223" s="82">
        <v>4.75</v>
      </c>
      <c r="D1223" s="82">
        <v>4.8499999999999996</v>
      </c>
      <c r="E1223" s="82">
        <v>2.06</v>
      </c>
      <c r="F1223" s="82">
        <v>2.34</v>
      </c>
      <c r="G1223" s="82">
        <v>2.04</v>
      </c>
      <c r="H1223" s="221"/>
    </row>
    <row r="1224" spans="1:8" s="243" customFormat="1" ht="11.25" customHeight="1">
      <c r="A1224" s="83">
        <v>43055</v>
      </c>
      <c r="B1224" s="82">
        <v>4.68</v>
      </c>
      <c r="C1224" s="82">
        <v>4.79</v>
      </c>
      <c r="D1224" s="82">
        <v>4.87</v>
      </c>
      <c r="E1224" s="82">
        <v>2.04</v>
      </c>
      <c r="F1224" s="82">
        <v>2.34</v>
      </c>
      <c r="G1224" s="82">
        <v>2.04</v>
      </c>
      <c r="H1224" s="221"/>
    </row>
    <row r="1225" spans="1:8" s="243" customFormat="1" ht="11.25" customHeight="1">
      <c r="A1225" s="83">
        <v>43056</v>
      </c>
      <c r="B1225" s="82">
        <v>4.68</v>
      </c>
      <c r="C1225" s="82">
        <v>4.78</v>
      </c>
      <c r="D1225" s="82">
        <v>4.87</v>
      </c>
      <c r="E1225" s="82">
        <v>2.0299999999999998</v>
      </c>
      <c r="F1225" s="82">
        <v>2.31</v>
      </c>
      <c r="G1225" s="82">
        <v>2</v>
      </c>
      <c r="H1225" s="221"/>
    </row>
    <row r="1226" spans="1:8" s="243" customFormat="1" ht="11.25" customHeight="1">
      <c r="A1226" s="83">
        <v>43059</v>
      </c>
      <c r="B1226" s="82">
        <v>4.68</v>
      </c>
      <c r="C1226" s="82">
        <v>4.82</v>
      </c>
      <c r="D1226" s="82">
        <v>4.8600000000000003</v>
      </c>
      <c r="E1226" s="82">
        <v>2.0299999999999998</v>
      </c>
      <c r="F1226" s="82">
        <v>2.25</v>
      </c>
      <c r="G1226" s="82">
        <v>2</v>
      </c>
      <c r="H1226" s="221"/>
    </row>
    <row r="1227" spans="1:8" s="243" customFormat="1" ht="11.25" customHeight="1">
      <c r="A1227" s="83">
        <v>43060</v>
      </c>
      <c r="B1227" s="82">
        <v>4.68</v>
      </c>
      <c r="C1227" s="82">
        <v>4.82</v>
      </c>
      <c r="D1227" s="82">
        <v>4.92</v>
      </c>
      <c r="E1227" s="82">
        <v>2.02</v>
      </c>
      <c r="F1227" s="82">
        <v>2.31</v>
      </c>
      <c r="G1227" s="82">
        <v>2</v>
      </c>
      <c r="H1227" s="221"/>
    </row>
    <row r="1228" spans="1:8" s="243" customFormat="1" ht="11.25" customHeight="1">
      <c r="A1228" s="83">
        <v>43061</v>
      </c>
      <c r="B1228" s="82">
        <v>4.57</v>
      </c>
      <c r="C1228" s="82">
        <v>4.8499999999999996</v>
      </c>
      <c r="D1228" s="82">
        <v>4.97</v>
      </c>
      <c r="E1228" s="82">
        <v>1.91</v>
      </c>
      <c r="F1228" s="82">
        <v>2.2799999999999998</v>
      </c>
      <c r="G1228" s="82">
        <v>1.98</v>
      </c>
      <c r="H1228" s="221"/>
    </row>
    <row r="1229" spans="1:8" s="243" customFormat="1" ht="11.25" customHeight="1">
      <c r="A1229" s="83">
        <v>43062</v>
      </c>
      <c r="B1229" s="82">
        <v>4.54</v>
      </c>
      <c r="C1229" s="82">
        <v>4.7699999999999996</v>
      </c>
      <c r="D1229" s="82">
        <v>4.92</v>
      </c>
      <c r="E1229" s="82">
        <v>1.99</v>
      </c>
      <c r="F1229" s="82">
        <v>2.2799999999999998</v>
      </c>
      <c r="G1229" s="82">
        <v>1.98</v>
      </c>
      <c r="H1229" s="221"/>
    </row>
    <row r="1230" spans="1:8" s="243" customFormat="1" ht="11.25" customHeight="1">
      <c r="A1230" s="83">
        <v>43063</v>
      </c>
      <c r="B1230" s="82">
        <v>4.54</v>
      </c>
      <c r="C1230" s="82">
        <v>4.7699999999999996</v>
      </c>
      <c r="D1230" s="82">
        <v>4.8899999999999997</v>
      </c>
      <c r="E1230" s="82">
        <v>1.99</v>
      </c>
      <c r="F1230" s="82">
        <v>2.2799999999999998</v>
      </c>
      <c r="G1230" s="82">
        <v>1.98</v>
      </c>
      <c r="H1230" s="221"/>
    </row>
    <row r="1231" spans="1:8" s="243" customFormat="1" ht="11.25" customHeight="1">
      <c r="A1231" s="83">
        <v>43066</v>
      </c>
      <c r="B1231" s="82">
        <v>4.55</v>
      </c>
      <c r="C1231" s="82">
        <v>4.7699999999999996</v>
      </c>
      <c r="D1231" s="82">
        <v>4.88</v>
      </c>
      <c r="E1231" s="82">
        <v>1.99</v>
      </c>
      <c r="F1231" s="82">
        <v>2.2799999999999998</v>
      </c>
      <c r="G1231" s="82">
        <v>1.98</v>
      </c>
      <c r="H1231" s="221"/>
    </row>
    <row r="1232" spans="1:8" s="243" customFormat="1" ht="11.25" customHeight="1">
      <c r="A1232" s="83">
        <v>43067</v>
      </c>
      <c r="B1232" s="82">
        <v>4.57</v>
      </c>
      <c r="C1232" s="82">
        <v>4.79</v>
      </c>
      <c r="D1232" s="82">
        <v>4.92</v>
      </c>
      <c r="E1232" s="82">
        <v>2.0699999999999998</v>
      </c>
      <c r="F1232" s="82">
        <v>2.2799999999999998</v>
      </c>
      <c r="G1232" s="82">
        <v>1.97</v>
      </c>
      <c r="H1232" s="221"/>
    </row>
    <row r="1233" spans="1:8" s="243" customFormat="1" ht="11.25" customHeight="1">
      <c r="A1233" s="83">
        <v>43068</v>
      </c>
      <c r="B1233" s="82">
        <v>4.57</v>
      </c>
      <c r="C1233" s="82">
        <v>4.78</v>
      </c>
      <c r="D1233" s="82">
        <v>4.9000000000000004</v>
      </c>
      <c r="E1233" s="82">
        <v>2.0699999999999998</v>
      </c>
      <c r="F1233" s="82">
        <v>2.27</v>
      </c>
      <c r="G1233" s="82">
        <v>1.96</v>
      </c>
      <c r="H1233" s="221"/>
    </row>
    <row r="1234" spans="1:8" s="243" customFormat="1" ht="11.25" customHeight="1">
      <c r="A1234" s="83">
        <v>43069</v>
      </c>
      <c r="B1234" s="82">
        <v>4.59</v>
      </c>
      <c r="C1234" s="82">
        <v>4.79</v>
      </c>
      <c r="D1234" s="82">
        <v>4.88</v>
      </c>
      <c r="E1234" s="82">
        <v>2.0699999999999998</v>
      </c>
      <c r="F1234" s="82">
        <v>2.27</v>
      </c>
      <c r="G1234" s="82">
        <v>1.96</v>
      </c>
      <c r="H1234" s="221"/>
    </row>
    <row r="1235" spans="1:8" s="243" customFormat="1" ht="11.25" customHeight="1">
      <c r="A1235" s="83">
        <v>43070</v>
      </c>
      <c r="B1235" s="82">
        <v>4.58</v>
      </c>
      <c r="C1235" s="82">
        <v>4.79</v>
      </c>
      <c r="D1235" s="82">
        <v>4.88</v>
      </c>
      <c r="E1235" s="82">
        <v>2.0699999999999998</v>
      </c>
      <c r="F1235" s="82">
        <v>2.27</v>
      </c>
      <c r="G1235" s="82">
        <v>1.96</v>
      </c>
      <c r="H1235" s="221"/>
    </row>
    <row r="1236" spans="1:8" s="243" customFormat="1" ht="11.25" customHeight="1">
      <c r="A1236" s="83">
        <v>43073</v>
      </c>
      <c r="B1236" s="82">
        <v>4.59</v>
      </c>
      <c r="C1236" s="82">
        <v>4.78</v>
      </c>
      <c r="D1236" s="82">
        <v>4.88</v>
      </c>
      <c r="E1236" s="82">
        <v>2.0699999999999998</v>
      </c>
      <c r="F1236" s="82">
        <v>2.27</v>
      </c>
      <c r="G1236" s="82">
        <v>1.96</v>
      </c>
      <c r="H1236" s="221"/>
    </row>
    <row r="1237" spans="1:8" s="243" customFormat="1" ht="11.25" customHeight="1">
      <c r="A1237" s="83">
        <v>43074</v>
      </c>
      <c r="B1237" s="82">
        <v>4.59</v>
      </c>
      <c r="C1237" s="82">
        <v>4.74</v>
      </c>
      <c r="D1237" s="82">
        <v>4.88</v>
      </c>
      <c r="E1237" s="82">
        <v>2.0699999999999998</v>
      </c>
      <c r="F1237" s="82">
        <v>2.2599999999999998</v>
      </c>
      <c r="G1237" s="82">
        <v>1.96</v>
      </c>
      <c r="H1237" s="221"/>
    </row>
    <row r="1238" spans="1:8" s="243" customFormat="1" ht="11.25" customHeight="1">
      <c r="A1238" s="83">
        <v>43075</v>
      </c>
      <c r="B1238" s="82">
        <v>4.59</v>
      </c>
      <c r="C1238" s="82">
        <v>4.7300000000000004</v>
      </c>
      <c r="D1238" s="82">
        <v>4.8499999999999996</v>
      </c>
      <c r="E1238" s="82">
        <v>2.06</v>
      </c>
      <c r="F1238" s="82">
        <v>2.2599999999999998</v>
      </c>
      <c r="G1238" s="82">
        <v>1.96</v>
      </c>
      <c r="H1238" s="221"/>
    </row>
    <row r="1239" spans="1:8" s="243" customFormat="1" ht="11.25" customHeight="1">
      <c r="A1239" s="83">
        <v>43076</v>
      </c>
      <c r="B1239" s="82">
        <v>4.58</v>
      </c>
      <c r="C1239" s="82">
        <v>4.72</v>
      </c>
      <c r="D1239" s="82">
        <v>4.8499999999999996</v>
      </c>
      <c r="E1239" s="82">
        <v>2.06</v>
      </c>
      <c r="F1239" s="82">
        <v>2.25</v>
      </c>
      <c r="G1239" s="82">
        <v>1.96</v>
      </c>
      <c r="H1239" s="221"/>
    </row>
    <row r="1240" spans="1:8" s="243" customFormat="1" ht="11.25" customHeight="1">
      <c r="A1240" s="83">
        <v>43077</v>
      </c>
      <c r="B1240" s="82">
        <v>4.6100000000000003</v>
      </c>
      <c r="C1240" s="82">
        <v>4.72</v>
      </c>
      <c r="D1240" s="82">
        <v>4.8600000000000003</v>
      </c>
      <c r="E1240" s="82">
        <v>2.06</v>
      </c>
      <c r="F1240" s="82">
        <v>2.25</v>
      </c>
      <c r="G1240" s="82">
        <v>1.95</v>
      </c>
      <c r="H1240" s="221"/>
    </row>
    <row r="1241" spans="1:8" s="243" customFormat="1" ht="11.25" customHeight="1">
      <c r="A1241" s="83">
        <v>43080</v>
      </c>
      <c r="B1241" s="82">
        <v>4.67</v>
      </c>
      <c r="C1241" s="82">
        <v>4.7300000000000004</v>
      </c>
      <c r="D1241" s="82">
        <v>4.92</v>
      </c>
      <c r="E1241" s="82">
        <v>2.06</v>
      </c>
      <c r="F1241" s="82">
        <v>2.25</v>
      </c>
      <c r="G1241" s="82">
        <v>1.95</v>
      </c>
      <c r="H1241" s="221"/>
    </row>
    <row r="1242" spans="1:8" s="243" customFormat="1" ht="11.25" customHeight="1">
      <c r="A1242" s="83">
        <v>43081</v>
      </c>
      <c r="B1242" s="82">
        <v>4.66</v>
      </c>
      <c r="C1242" s="82">
        <v>4.78</v>
      </c>
      <c r="D1242" s="82">
        <v>4.92</v>
      </c>
      <c r="E1242" s="82">
        <v>2.06</v>
      </c>
      <c r="F1242" s="82">
        <v>2.25</v>
      </c>
      <c r="G1242" s="82">
        <v>1.95</v>
      </c>
      <c r="H1242" s="221"/>
    </row>
    <row r="1243" spans="1:8" s="243" customFormat="1" ht="11.25" customHeight="1">
      <c r="A1243" s="83">
        <v>43082</v>
      </c>
      <c r="B1243" s="82">
        <v>4.78</v>
      </c>
      <c r="C1243" s="82">
        <v>4.8600000000000003</v>
      </c>
      <c r="D1243" s="82">
        <v>4.9800000000000004</v>
      </c>
      <c r="E1243" s="82">
        <v>2.0499999999999998</v>
      </c>
      <c r="F1243" s="82">
        <v>2.25</v>
      </c>
      <c r="G1243" s="82">
        <v>1.94</v>
      </c>
      <c r="H1243" s="221"/>
    </row>
    <row r="1244" spans="1:8" s="243" customFormat="1" ht="11.25" customHeight="1">
      <c r="A1244" s="83">
        <v>43083</v>
      </c>
      <c r="B1244" s="82">
        <v>4.78</v>
      </c>
      <c r="C1244" s="82">
        <v>4.8499999999999996</v>
      </c>
      <c r="D1244" s="82">
        <v>4.9800000000000004</v>
      </c>
      <c r="E1244" s="82">
        <v>2.0499999999999998</v>
      </c>
      <c r="F1244" s="82">
        <v>2.2400000000000002</v>
      </c>
      <c r="G1244" s="82">
        <v>1.95</v>
      </c>
      <c r="H1244" s="221"/>
    </row>
    <row r="1245" spans="1:8" s="243" customFormat="1" ht="11.25" customHeight="1">
      <c r="A1245" s="83">
        <v>43084</v>
      </c>
      <c r="B1245" s="82">
        <v>4.7699999999999996</v>
      </c>
      <c r="C1245" s="82">
        <v>4.8499999999999996</v>
      </c>
      <c r="D1245" s="82">
        <v>4.9800000000000004</v>
      </c>
      <c r="E1245" s="82">
        <v>2.0499999999999998</v>
      </c>
      <c r="F1245" s="82">
        <v>2.2400000000000002</v>
      </c>
      <c r="G1245" s="82">
        <v>1.95</v>
      </c>
      <c r="H1245" s="221"/>
    </row>
    <row r="1246" spans="1:8" s="243" customFormat="1" ht="11.25" customHeight="1">
      <c r="A1246" s="83">
        <v>43087</v>
      </c>
      <c r="B1246" s="82">
        <v>4.7699999999999996</v>
      </c>
      <c r="C1246" s="82">
        <v>4.8899999999999997</v>
      </c>
      <c r="D1246" s="82">
        <v>5.0199999999999996</v>
      </c>
      <c r="E1246" s="82">
        <v>2.02</v>
      </c>
      <c r="F1246" s="82">
        <v>2.2400000000000002</v>
      </c>
      <c r="G1246" s="82">
        <v>1.94</v>
      </c>
      <c r="H1246" s="221"/>
    </row>
    <row r="1247" spans="1:8" s="243" customFormat="1" ht="11.25" customHeight="1">
      <c r="A1247" s="83">
        <v>43088</v>
      </c>
      <c r="B1247" s="82">
        <v>4.7699999999999996</v>
      </c>
      <c r="C1247" s="82">
        <v>4.87</v>
      </c>
      <c r="D1247" s="82">
        <v>4.99</v>
      </c>
      <c r="E1247" s="82">
        <v>1.95</v>
      </c>
      <c r="F1247" s="82">
        <v>2.2000000000000002</v>
      </c>
      <c r="G1247" s="82">
        <v>1.95</v>
      </c>
      <c r="H1247" s="221"/>
    </row>
    <row r="1248" spans="1:8" s="243" customFormat="1" ht="11.25" customHeight="1">
      <c r="A1248" s="83">
        <v>43089</v>
      </c>
      <c r="B1248" s="82">
        <v>4.66</v>
      </c>
      <c r="C1248" s="82">
        <v>4.84</v>
      </c>
      <c r="D1248" s="82">
        <v>4.95</v>
      </c>
      <c r="E1248" s="82">
        <v>1.95</v>
      </c>
      <c r="F1248" s="82">
        <v>2.2000000000000002</v>
      </c>
      <c r="G1248" s="82">
        <v>1.95</v>
      </c>
      <c r="H1248" s="221"/>
    </row>
    <row r="1249" spans="1:8" s="243" customFormat="1" ht="11.25" customHeight="1">
      <c r="A1249" s="83">
        <v>43090</v>
      </c>
      <c r="B1249" s="82">
        <v>4.6399999999999997</v>
      </c>
      <c r="C1249" s="82">
        <v>4.8</v>
      </c>
      <c r="D1249" s="82">
        <v>4.93</v>
      </c>
      <c r="E1249" s="82">
        <v>1.96</v>
      </c>
      <c r="F1249" s="82">
        <v>2.2200000000000002</v>
      </c>
      <c r="G1249" s="82">
        <v>1.95</v>
      </c>
      <c r="H1249" s="221"/>
    </row>
    <row r="1250" spans="1:8" s="243" customFormat="1" ht="11.25" customHeight="1">
      <c r="A1250" s="83">
        <v>43091</v>
      </c>
      <c r="B1250" s="82">
        <v>4.6399999999999997</v>
      </c>
      <c r="C1250" s="82">
        <v>4.82</v>
      </c>
      <c r="D1250" s="82">
        <v>4.93</v>
      </c>
      <c r="E1250" s="82">
        <v>1.96</v>
      </c>
      <c r="F1250" s="82">
        <v>2.21</v>
      </c>
      <c r="G1250" s="82">
        <v>1.95</v>
      </c>
      <c r="H1250" s="221"/>
    </row>
    <row r="1251" spans="1:8" s="243" customFormat="1" ht="11.25" customHeight="1">
      <c r="A1251" s="83">
        <v>43096</v>
      </c>
      <c r="B1251" s="82">
        <v>4.6500000000000004</v>
      </c>
      <c r="C1251" s="82">
        <v>4.83</v>
      </c>
      <c r="D1251" s="82">
        <v>4.93</v>
      </c>
      <c r="E1251" s="82">
        <v>1.96</v>
      </c>
      <c r="F1251" s="82">
        <v>2.21</v>
      </c>
      <c r="G1251" s="82">
        <v>1.94</v>
      </c>
      <c r="H1251" s="221"/>
    </row>
    <row r="1252" spans="1:8" s="243" customFormat="1" ht="11.25" customHeight="1">
      <c r="A1252" s="83">
        <v>43097</v>
      </c>
      <c r="B1252" s="82">
        <v>4.78</v>
      </c>
      <c r="C1252" s="82">
        <v>4.8899999999999997</v>
      </c>
      <c r="D1252" s="82">
        <v>5.01</v>
      </c>
      <c r="E1252" s="82">
        <v>1.97</v>
      </c>
      <c r="F1252" s="82">
        <v>2.21</v>
      </c>
      <c r="G1252" s="82">
        <v>1.94</v>
      </c>
      <c r="H1252" s="221"/>
    </row>
    <row r="1253" spans="1:8" s="243" customFormat="1" ht="11.25" customHeight="1">
      <c r="A1253" s="83">
        <v>43098</v>
      </c>
      <c r="B1253" s="82">
        <v>4.78</v>
      </c>
      <c r="C1253" s="82">
        <v>4.9000000000000004</v>
      </c>
      <c r="D1253" s="82">
        <v>5.0199999999999996</v>
      </c>
      <c r="E1253" s="82">
        <v>1.97</v>
      </c>
      <c r="F1253" s="82">
        <v>2.2000000000000002</v>
      </c>
      <c r="G1253" s="82">
        <v>1.94</v>
      </c>
      <c r="H1253" s="221"/>
    </row>
    <row r="1254" spans="1:8" s="243" customFormat="1" ht="11.25" customHeight="1">
      <c r="A1254" s="83">
        <v>43102</v>
      </c>
      <c r="B1254" s="82">
        <v>4.83</v>
      </c>
      <c r="C1254" s="82">
        <v>4.9800000000000004</v>
      </c>
      <c r="D1254" s="82">
        <v>5.1100000000000003</v>
      </c>
      <c r="E1254" s="82">
        <v>2.0299999999999998</v>
      </c>
      <c r="F1254" s="82">
        <v>2.2000000000000002</v>
      </c>
      <c r="G1254" s="82">
        <v>1.94</v>
      </c>
      <c r="H1254" s="221"/>
    </row>
    <row r="1255" spans="1:8" s="243" customFormat="1" ht="11.25" customHeight="1">
      <c r="A1255" s="83">
        <v>43103</v>
      </c>
      <c r="B1255" s="82">
        <v>4.8499999999999996</v>
      </c>
      <c r="C1255" s="82">
        <v>4.9800000000000004</v>
      </c>
      <c r="D1255" s="82">
        <v>5.1100000000000003</v>
      </c>
      <c r="E1255" s="82">
        <v>2.04</v>
      </c>
      <c r="F1255" s="82">
        <v>2.2000000000000002</v>
      </c>
      <c r="G1255" s="82">
        <v>1.94</v>
      </c>
      <c r="H1255" s="221"/>
    </row>
    <row r="1256" spans="1:8" s="243" customFormat="1" ht="11.25" customHeight="1">
      <c r="A1256" s="83">
        <v>43104</v>
      </c>
      <c r="B1256" s="82">
        <v>4.82</v>
      </c>
      <c r="C1256" s="82">
        <v>4.96</v>
      </c>
      <c r="D1256" s="82">
        <v>5.1100000000000003</v>
      </c>
      <c r="E1256" s="82">
        <v>1.97</v>
      </c>
      <c r="F1256" s="82">
        <v>2.19</v>
      </c>
      <c r="G1256" s="82">
        <v>1.93</v>
      </c>
      <c r="H1256" s="221"/>
    </row>
    <row r="1257" spans="1:8" s="243" customFormat="1" ht="11.25" customHeight="1">
      <c r="A1257" s="83">
        <v>43105</v>
      </c>
      <c r="B1257" s="82">
        <v>4.7699999999999996</v>
      </c>
      <c r="C1257" s="82">
        <v>4.97</v>
      </c>
      <c r="D1257" s="82">
        <v>5.1100000000000003</v>
      </c>
      <c r="E1257" s="82">
        <v>1.9</v>
      </c>
      <c r="F1257" s="82">
        <v>2.16</v>
      </c>
      <c r="G1257" s="82">
        <v>1.93</v>
      </c>
      <c r="H1257" s="221"/>
    </row>
    <row r="1258" spans="1:8" s="243" customFormat="1" ht="11.25" customHeight="1">
      <c r="A1258" s="83">
        <v>43108</v>
      </c>
      <c r="B1258" s="82">
        <v>4.79</v>
      </c>
      <c r="C1258" s="82">
        <v>5</v>
      </c>
      <c r="D1258" s="82">
        <v>5.16</v>
      </c>
      <c r="E1258" s="82">
        <v>1.9</v>
      </c>
      <c r="F1258" s="82">
        <v>2.16</v>
      </c>
      <c r="G1258" s="82">
        <v>1.93</v>
      </c>
      <c r="H1258" s="221"/>
    </row>
    <row r="1259" spans="1:8" s="243" customFormat="1" ht="11.25" customHeight="1">
      <c r="A1259" s="83">
        <v>43109</v>
      </c>
      <c r="B1259" s="82">
        <v>4.78</v>
      </c>
      <c r="C1259" s="82">
        <v>4.9400000000000004</v>
      </c>
      <c r="D1259" s="82">
        <v>5.13</v>
      </c>
      <c r="E1259" s="82">
        <v>1.9</v>
      </c>
      <c r="F1259" s="82">
        <v>2.16</v>
      </c>
      <c r="G1259" s="82">
        <v>1.93</v>
      </c>
      <c r="H1259" s="221"/>
    </row>
    <row r="1260" spans="1:8" s="243" customFormat="1" ht="11.25" customHeight="1">
      <c r="A1260" s="83">
        <v>43110</v>
      </c>
      <c r="B1260" s="82">
        <v>4.74</v>
      </c>
      <c r="C1260" s="82">
        <v>4.88</v>
      </c>
      <c r="D1260" s="82">
        <v>5.08</v>
      </c>
      <c r="E1260" s="82">
        <v>1.97</v>
      </c>
      <c r="F1260" s="82">
        <v>2.15</v>
      </c>
      <c r="G1260" s="82">
        <v>1.92</v>
      </c>
      <c r="H1260" s="221"/>
    </row>
    <row r="1261" spans="1:8" s="243" customFormat="1" ht="11.25" customHeight="1">
      <c r="A1261" s="83">
        <v>43111</v>
      </c>
      <c r="B1261" s="82">
        <v>4.75</v>
      </c>
      <c r="C1261" s="82">
        <v>4.8499999999999996</v>
      </c>
      <c r="D1261" s="82">
        <v>5.0599999999999996</v>
      </c>
      <c r="E1261" s="82">
        <v>1.97</v>
      </c>
      <c r="F1261" s="82">
        <v>2.15</v>
      </c>
      <c r="G1261" s="82">
        <v>1.92</v>
      </c>
      <c r="H1261" s="221"/>
    </row>
    <row r="1262" spans="1:8" s="243" customFormat="1" ht="11.25" customHeight="1">
      <c r="A1262" s="83">
        <v>43112</v>
      </c>
      <c r="B1262" s="82">
        <v>4.76</v>
      </c>
      <c r="C1262" s="82">
        <v>4.9400000000000004</v>
      </c>
      <c r="D1262" s="82">
        <v>5.14</v>
      </c>
      <c r="E1262" s="82">
        <v>1.97</v>
      </c>
      <c r="F1262" s="82">
        <v>2.15</v>
      </c>
      <c r="G1262" s="82">
        <v>1.92</v>
      </c>
      <c r="H1262" s="221"/>
    </row>
    <row r="1263" spans="1:8" s="243" customFormat="1" ht="11.25" customHeight="1">
      <c r="A1263" s="83">
        <v>43115</v>
      </c>
      <c r="B1263" s="82">
        <v>4.76</v>
      </c>
      <c r="C1263" s="82">
        <v>4.9400000000000004</v>
      </c>
      <c r="D1263" s="82">
        <v>5.13</v>
      </c>
      <c r="E1263" s="82">
        <v>1.96</v>
      </c>
      <c r="F1263" s="82">
        <v>2.15</v>
      </c>
      <c r="G1263" s="82">
        <v>1.92</v>
      </c>
      <c r="H1263" s="221"/>
    </row>
    <row r="1264" spans="1:8" s="243" customFormat="1" ht="11.25" customHeight="1">
      <c r="A1264" s="83">
        <v>43116</v>
      </c>
      <c r="B1264" s="82">
        <v>4.75</v>
      </c>
      <c r="C1264" s="82">
        <v>4.9400000000000004</v>
      </c>
      <c r="D1264" s="82">
        <v>5.13</v>
      </c>
      <c r="E1264" s="82">
        <v>1.99</v>
      </c>
      <c r="F1264" s="82">
        <v>2.16</v>
      </c>
      <c r="G1264" s="82">
        <v>1.93</v>
      </c>
      <c r="H1264" s="221"/>
    </row>
    <row r="1265" spans="1:8" s="243" customFormat="1" ht="11.25" customHeight="1">
      <c r="A1265" s="83">
        <v>43117</v>
      </c>
      <c r="B1265" s="82">
        <v>4.67</v>
      </c>
      <c r="C1265" s="82">
        <v>4.9000000000000004</v>
      </c>
      <c r="D1265" s="82">
        <v>5.12</v>
      </c>
      <c r="E1265" s="82">
        <v>1.99</v>
      </c>
      <c r="F1265" s="82">
        <v>2.16</v>
      </c>
      <c r="G1265" s="82">
        <v>1.93</v>
      </c>
      <c r="H1265" s="221"/>
    </row>
    <row r="1266" spans="1:8" s="243" customFormat="1" ht="11.25" customHeight="1">
      <c r="A1266" s="83">
        <v>43118</v>
      </c>
      <c r="B1266" s="82">
        <v>4.59</v>
      </c>
      <c r="C1266" s="82">
        <v>4.8899999999999997</v>
      </c>
      <c r="D1266" s="82">
        <v>5.13</v>
      </c>
      <c r="E1266" s="82">
        <v>2.0299999999999998</v>
      </c>
      <c r="F1266" s="82">
        <v>2.21</v>
      </c>
      <c r="G1266" s="82">
        <v>2</v>
      </c>
      <c r="H1266" s="221"/>
    </row>
    <row r="1267" spans="1:8" s="243" customFormat="1" ht="11.25" customHeight="1">
      <c r="A1267" s="83">
        <v>43119</v>
      </c>
      <c r="B1267" s="82">
        <v>4.59</v>
      </c>
      <c r="C1267" s="82">
        <v>4.93</v>
      </c>
      <c r="D1267" s="82">
        <v>5.17</v>
      </c>
      <c r="E1267" s="82">
        <v>2.0299999999999998</v>
      </c>
      <c r="F1267" s="82">
        <v>2.21</v>
      </c>
      <c r="G1267" s="82">
        <v>2</v>
      </c>
      <c r="H1267" s="221"/>
    </row>
    <row r="1268" spans="1:8" s="243" customFormat="1" ht="11.25" customHeight="1">
      <c r="A1268" s="83">
        <v>43122</v>
      </c>
      <c r="B1268" s="82">
        <v>4.59</v>
      </c>
      <c r="C1268" s="82">
        <v>4.93</v>
      </c>
      <c r="D1268" s="82">
        <v>5.16</v>
      </c>
      <c r="E1268" s="82">
        <v>2.0299999999999998</v>
      </c>
      <c r="F1268" s="82">
        <v>2.21</v>
      </c>
      <c r="G1268" s="82">
        <v>2</v>
      </c>
      <c r="H1268" s="221"/>
    </row>
    <row r="1269" spans="1:8" s="243" customFormat="1" ht="11.25" customHeight="1">
      <c r="A1269" s="83">
        <v>43123</v>
      </c>
      <c r="B1269" s="82">
        <v>4.5999999999999996</v>
      </c>
      <c r="C1269" s="82">
        <v>4.93</v>
      </c>
      <c r="D1269" s="82">
        <v>5.16</v>
      </c>
      <c r="E1269" s="82">
        <v>2.0299999999999998</v>
      </c>
      <c r="F1269" s="82">
        <v>2.21</v>
      </c>
      <c r="G1269" s="82">
        <v>2.02</v>
      </c>
      <c r="H1269" s="221"/>
    </row>
    <row r="1270" spans="1:8" s="243" customFormat="1" ht="11.25" customHeight="1">
      <c r="A1270" s="83">
        <v>43124</v>
      </c>
      <c r="B1270" s="82">
        <v>4.5999999999999996</v>
      </c>
      <c r="C1270" s="82">
        <v>4.92</v>
      </c>
      <c r="D1270" s="82">
        <v>5.13</v>
      </c>
      <c r="E1270" s="82">
        <v>2.0299999999999998</v>
      </c>
      <c r="F1270" s="82">
        <v>2.21</v>
      </c>
      <c r="G1270" s="82">
        <v>2.02</v>
      </c>
      <c r="H1270" s="221"/>
    </row>
    <row r="1271" spans="1:8" s="243" customFormat="1" ht="11.25" customHeight="1">
      <c r="A1271" s="83">
        <v>43125</v>
      </c>
      <c r="B1271" s="82">
        <v>4.5999999999999996</v>
      </c>
      <c r="C1271" s="82">
        <v>4.9000000000000004</v>
      </c>
      <c r="D1271" s="82">
        <v>5.08</v>
      </c>
      <c r="E1271" s="82">
        <v>2.0699999999999998</v>
      </c>
      <c r="F1271" s="82">
        <v>2.25</v>
      </c>
      <c r="G1271" s="82">
        <v>2.02</v>
      </c>
      <c r="H1271" s="221"/>
    </row>
    <row r="1272" spans="1:8" s="243" customFormat="1" ht="11.25" customHeight="1">
      <c r="A1272" s="83">
        <v>43126</v>
      </c>
      <c r="B1272" s="82">
        <v>4.63</v>
      </c>
      <c r="C1272" s="82">
        <v>4.9000000000000004</v>
      </c>
      <c r="D1272" s="82">
        <v>5.0999999999999996</v>
      </c>
      <c r="E1272" s="82">
        <v>2.0699999999999998</v>
      </c>
      <c r="F1272" s="82">
        <v>2.25</v>
      </c>
      <c r="G1272" s="82">
        <v>2.02</v>
      </c>
      <c r="H1272" s="221"/>
    </row>
    <row r="1273" spans="1:8" s="243" customFormat="1" ht="11.25" customHeight="1">
      <c r="A1273" s="83">
        <v>43129</v>
      </c>
      <c r="B1273" s="82">
        <v>4.87</v>
      </c>
      <c r="C1273" s="82">
        <v>5.0599999999999996</v>
      </c>
      <c r="D1273" s="82">
        <v>5.24</v>
      </c>
      <c r="E1273" s="82">
        <v>1.88</v>
      </c>
      <c r="F1273" s="82">
        <v>2.06</v>
      </c>
      <c r="G1273" s="82">
        <v>1.96</v>
      </c>
      <c r="H1273" s="221"/>
    </row>
    <row r="1274" spans="1:8" s="243" customFormat="1" ht="11.25" customHeight="1">
      <c r="A1274" s="83">
        <v>43130</v>
      </c>
      <c r="B1274" s="82">
        <v>4.88</v>
      </c>
      <c r="C1274" s="82">
        <v>5.1100000000000003</v>
      </c>
      <c r="D1274" s="82">
        <v>5.27</v>
      </c>
      <c r="E1274" s="82">
        <v>1.88</v>
      </c>
      <c r="F1274" s="82">
        <v>2.06</v>
      </c>
      <c r="G1274" s="82">
        <v>1.96</v>
      </c>
      <c r="H1274" s="221"/>
    </row>
    <row r="1275" spans="1:8" s="243" customFormat="1" ht="11.25" customHeight="1">
      <c r="A1275" s="83">
        <v>43131</v>
      </c>
      <c r="B1275" s="82">
        <v>4.7699999999999996</v>
      </c>
      <c r="C1275" s="82">
        <v>5.04</v>
      </c>
      <c r="D1275" s="82">
        <v>5.21</v>
      </c>
      <c r="E1275" s="82">
        <v>1.88</v>
      </c>
      <c r="F1275" s="82">
        <v>2.0499999999999998</v>
      </c>
      <c r="G1275" s="82">
        <v>1.96</v>
      </c>
      <c r="H1275" s="221"/>
    </row>
    <row r="1276" spans="1:8" s="243" customFormat="1" ht="11.25" customHeight="1">
      <c r="A1276" s="83">
        <v>43132</v>
      </c>
      <c r="B1276" s="82">
        <v>4.76</v>
      </c>
      <c r="C1276" s="82">
        <v>5.04</v>
      </c>
      <c r="D1276" s="82">
        <v>5.21</v>
      </c>
      <c r="E1276" s="82">
        <v>1.87</v>
      </c>
      <c r="F1276" s="82">
        <v>2.1</v>
      </c>
      <c r="G1276" s="82">
        <v>1.98</v>
      </c>
      <c r="H1276" s="221"/>
    </row>
    <row r="1277" spans="1:8" s="243" customFormat="1" ht="11.25" customHeight="1">
      <c r="A1277" s="83">
        <v>43133</v>
      </c>
      <c r="B1277" s="82">
        <v>4.78</v>
      </c>
      <c r="C1277" s="82">
        <v>5.0599999999999996</v>
      </c>
      <c r="D1277" s="82">
        <v>5.24</v>
      </c>
      <c r="E1277" s="82">
        <v>1.92</v>
      </c>
      <c r="F1277" s="82">
        <v>2.1</v>
      </c>
      <c r="G1277" s="82">
        <v>1.98</v>
      </c>
      <c r="H1277" s="221"/>
    </row>
    <row r="1278" spans="1:8" s="243" customFormat="1" ht="11.25" customHeight="1">
      <c r="A1278" s="83">
        <v>43136</v>
      </c>
      <c r="B1278" s="82">
        <v>4.8499999999999996</v>
      </c>
      <c r="C1278" s="82">
        <v>5.08</v>
      </c>
      <c r="D1278" s="82">
        <v>5.27</v>
      </c>
      <c r="E1278" s="82">
        <v>1.87</v>
      </c>
      <c r="F1278" s="82">
        <v>2.1</v>
      </c>
      <c r="G1278" s="82">
        <v>1.98</v>
      </c>
      <c r="H1278" s="221"/>
    </row>
    <row r="1279" spans="1:8" s="243" customFormat="1" ht="11.25" customHeight="1">
      <c r="A1279" s="83">
        <v>43137</v>
      </c>
      <c r="B1279" s="82">
        <v>4.8099999999999996</v>
      </c>
      <c r="C1279" s="82">
        <v>5.09</v>
      </c>
      <c r="D1279" s="82">
        <v>5.27</v>
      </c>
      <c r="E1279" s="82">
        <v>1.91</v>
      </c>
      <c r="F1279" s="82">
        <v>2.09</v>
      </c>
      <c r="G1279" s="82">
        <v>2</v>
      </c>
      <c r="H1279" s="221"/>
    </row>
    <row r="1280" spans="1:8" s="243" customFormat="1" ht="11.25" customHeight="1">
      <c r="A1280" s="83">
        <v>43138</v>
      </c>
      <c r="B1280" s="82">
        <v>4.6900000000000004</v>
      </c>
      <c r="C1280" s="82">
        <v>4.96</v>
      </c>
      <c r="D1280" s="82">
        <v>5.19</v>
      </c>
      <c r="E1280" s="82">
        <v>1.91</v>
      </c>
      <c r="F1280" s="82">
        <v>2.11</v>
      </c>
      <c r="G1280" s="82">
        <v>2.0099999999999998</v>
      </c>
      <c r="H1280" s="221"/>
    </row>
    <row r="1281" spans="1:8" s="243" customFormat="1" ht="11.25" customHeight="1">
      <c r="A1281" s="83">
        <v>43139</v>
      </c>
      <c r="B1281" s="82">
        <v>4.66</v>
      </c>
      <c r="C1281" s="82">
        <v>4.95</v>
      </c>
      <c r="D1281" s="82">
        <v>5.15</v>
      </c>
      <c r="E1281" s="82">
        <v>1.91</v>
      </c>
      <c r="F1281" s="82">
        <v>2.11</v>
      </c>
      <c r="G1281" s="82">
        <v>2.0099999999999998</v>
      </c>
      <c r="H1281" s="221"/>
    </row>
    <row r="1282" spans="1:8" s="243" customFormat="1" ht="11.25" customHeight="1">
      <c r="A1282" s="83">
        <v>43140</v>
      </c>
      <c r="B1282" s="82">
        <v>4.7300000000000004</v>
      </c>
      <c r="C1282" s="82">
        <v>4.95</v>
      </c>
      <c r="D1282" s="82">
        <v>5.15</v>
      </c>
      <c r="E1282" s="82">
        <v>1.91</v>
      </c>
      <c r="F1282" s="82">
        <v>2.1</v>
      </c>
      <c r="G1282" s="82">
        <v>2.0099999999999998</v>
      </c>
      <c r="H1282" s="221"/>
    </row>
    <row r="1283" spans="1:8" s="243" customFormat="1" ht="11.25" customHeight="1">
      <c r="A1283" s="83">
        <v>43143</v>
      </c>
      <c r="B1283" s="82">
        <v>4.72</v>
      </c>
      <c r="C1283" s="82">
        <v>5</v>
      </c>
      <c r="D1283" s="82">
        <v>5.2</v>
      </c>
      <c r="E1283" s="82">
        <v>1.91</v>
      </c>
      <c r="F1283" s="82">
        <v>2.1</v>
      </c>
      <c r="G1283" s="82">
        <v>2.0099999999999998</v>
      </c>
      <c r="H1283" s="221"/>
    </row>
    <row r="1284" spans="1:8" s="243" customFormat="1" ht="11.25" customHeight="1">
      <c r="A1284" s="83">
        <v>43144</v>
      </c>
      <c r="B1284" s="82">
        <v>4.72</v>
      </c>
      <c r="C1284" s="82">
        <v>5</v>
      </c>
      <c r="D1284" s="82">
        <v>5.2</v>
      </c>
      <c r="E1284" s="82">
        <v>1.86</v>
      </c>
      <c r="F1284" s="82">
        <v>2.1</v>
      </c>
      <c r="G1284" s="82">
        <v>2.0099999999999998</v>
      </c>
      <c r="H1284" s="221"/>
    </row>
    <row r="1285" spans="1:8" s="243" customFormat="1" ht="11.25" customHeight="1">
      <c r="A1285" s="83">
        <v>43145</v>
      </c>
      <c r="B1285" s="82">
        <v>4.7300000000000004</v>
      </c>
      <c r="C1285" s="82">
        <v>5</v>
      </c>
      <c r="D1285" s="82">
        <v>5.2</v>
      </c>
      <c r="E1285" s="82">
        <v>1.84</v>
      </c>
      <c r="F1285" s="82">
        <v>2.15</v>
      </c>
      <c r="G1285" s="82">
        <v>2.0099999999999998</v>
      </c>
      <c r="H1285" s="221"/>
    </row>
    <row r="1286" spans="1:8" s="243" customFormat="1" ht="11.25" customHeight="1">
      <c r="A1286" s="83">
        <v>43146</v>
      </c>
      <c r="B1286" s="82">
        <v>4.72</v>
      </c>
      <c r="C1286" s="82">
        <v>5.01</v>
      </c>
      <c r="D1286" s="82">
        <v>5.2</v>
      </c>
      <c r="E1286" s="82">
        <v>1.84</v>
      </c>
      <c r="F1286" s="82">
        <v>2.0699999999999998</v>
      </c>
      <c r="G1286" s="82">
        <v>2.0099999999999998</v>
      </c>
      <c r="H1286" s="221"/>
    </row>
    <row r="1287" spans="1:8" s="243" customFormat="1" ht="11.25" customHeight="1">
      <c r="A1287" s="83">
        <v>43147</v>
      </c>
      <c r="B1287" s="82">
        <v>4.72</v>
      </c>
      <c r="C1287" s="82">
        <v>4.97</v>
      </c>
      <c r="D1287" s="82">
        <v>5.17</v>
      </c>
      <c r="E1287" s="82">
        <v>1.83</v>
      </c>
      <c r="F1287" s="82">
        <v>2.06</v>
      </c>
      <c r="G1287" s="82">
        <v>2.0099999999999998</v>
      </c>
      <c r="H1287" s="221"/>
    </row>
    <row r="1288" spans="1:8" s="243" customFormat="1" ht="11.25" customHeight="1">
      <c r="A1288" s="83">
        <v>43150</v>
      </c>
      <c r="B1288" s="82">
        <v>4.71</v>
      </c>
      <c r="C1288" s="82">
        <v>4.95</v>
      </c>
      <c r="D1288" s="82">
        <v>5.16</v>
      </c>
      <c r="E1288" s="82">
        <v>1.83</v>
      </c>
      <c r="F1288" s="82">
        <v>2.06</v>
      </c>
      <c r="G1288" s="82">
        <v>2.0099999999999998</v>
      </c>
      <c r="H1288" s="221"/>
    </row>
    <row r="1289" spans="1:8" s="243" customFormat="1" ht="11.25" customHeight="1">
      <c r="A1289" s="83">
        <v>43151</v>
      </c>
      <c r="B1289" s="82">
        <v>4.71</v>
      </c>
      <c r="C1289" s="82">
        <v>4.95</v>
      </c>
      <c r="D1289" s="82">
        <v>5.16</v>
      </c>
      <c r="E1289" s="82">
        <v>1.83</v>
      </c>
      <c r="F1289" s="82">
        <v>2.06</v>
      </c>
      <c r="G1289" s="82">
        <v>2.0099999999999998</v>
      </c>
      <c r="H1289" s="221"/>
    </row>
    <row r="1290" spans="1:8" s="243" customFormat="1" ht="11.25" customHeight="1">
      <c r="A1290" s="83">
        <v>43152</v>
      </c>
      <c r="B1290" s="82">
        <v>4.8600000000000003</v>
      </c>
      <c r="C1290" s="82">
        <v>5.04</v>
      </c>
      <c r="D1290" s="82">
        <v>5.28</v>
      </c>
      <c r="E1290" s="82">
        <v>1.78</v>
      </c>
      <c r="F1290" s="82">
        <v>2.02</v>
      </c>
      <c r="G1290" s="82">
        <v>2.0099999999999998</v>
      </c>
      <c r="H1290" s="221"/>
    </row>
    <row r="1291" spans="1:8" s="243" customFormat="1" ht="11.25" customHeight="1">
      <c r="A1291" s="83">
        <v>43153</v>
      </c>
      <c r="B1291" s="82">
        <v>4.8099999999999996</v>
      </c>
      <c r="C1291" s="82">
        <v>5.03</v>
      </c>
      <c r="D1291" s="82">
        <v>5.25</v>
      </c>
      <c r="E1291" s="82">
        <v>1.78</v>
      </c>
      <c r="F1291" s="82">
        <v>2.02</v>
      </c>
      <c r="G1291" s="82">
        <v>2.0099999999999998</v>
      </c>
      <c r="H1291" s="221"/>
    </row>
    <row r="1292" spans="1:8" s="243" customFormat="1" ht="11.25" customHeight="1">
      <c r="A1292" s="83">
        <v>43154</v>
      </c>
      <c r="B1292" s="82">
        <v>4.8</v>
      </c>
      <c r="C1292" s="82">
        <v>5.0599999999999996</v>
      </c>
      <c r="D1292" s="82">
        <v>5.34</v>
      </c>
      <c r="E1292" s="82">
        <v>1.78</v>
      </c>
      <c r="F1292" s="82">
        <v>2</v>
      </c>
      <c r="G1292" s="82">
        <v>2</v>
      </c>
      <c r="H1292" s="221"/>
    </row>
    <row r="1293" spans="1:8" s="243" customFormat="1" ht="11.25" customHeight="1">
      <c r="A1293" s="83">
        <v>43157</v>
      </c>
      <c r="B1293" s="82">
        <v>4.8</v>
      </c>
      <c r="C1293" s="82">
        <v>5.0599999999999996</v>
      </c>
      <c r="D1293" s="82">
        <v>5.33</v>
      </c>
      <c r="E1293" s="82">
        <v>1.77</v>
      </c>
      <c r="F1293" s="82">
        <v>2</v>
      </c>
      <c r="G1293" s="82">
        <v>2</v>
      </c>
      <c r="H1293" s="221"/>
    </row>
    <row r="1294" spans="1:8" s="243" customFormat="1" ht="11.25" customHeight="1">
      <c r="A1294" s="83">
        <v>43158</v>
      </c>
      <c r="B1294" s="82">
        <v>4.8499999999999996</v>
      </c>
      <c r="C1294" s="82">
        <v>5.12</v>
      </c>
      <c r="D1294" s="82">
        <v>5.38</v>
      </c>
      <c r="E1294" s="82">
        <v>1.76</v>
      </c>
      <c r="F1294" s="82">
        <v>2</v>
      </c>
      <c r="G1294" s="82">
        <v>2</v>
      </c>
      <c r="H1294" s="221"/>
    </row>
    <row r="1295" spans="1:8" s="243" customFormat="1" ht="11.25" customHeight="1">
      <c r="A1295" s="83">
        <v>43159</v>
      </c>
      <c r="B1295" s="82">
        <v>4.78</v>
      </c>
      <c r="C1295" s="82">
        <v>5.04</v>
      </c>
      <c r="D1295" s="82">
        <v>5.17</v>
      </c>
      <c r="E1295" s="82">
        <v>1.82</v>
      </c>
      <c r="F1295" s="82">
        <v>2</v>
      </c>
      <c r="G1295" s="82">
        <v>2</v>
      </c>
      <c r="H1295" s="221"/>
    </row>
    <row r="1296" spans="1:8" s="243" customFormat="1" ht="11.25" customHeight="1">
      <c r="A1296" s="83">
        <v>43160</v>
      </c>
      <c r="B1296" s="82">
        <v>4.7699999999999996</v>
      </c>
      <c r="C1296" s="82">
        <v>5.03</v>
      </c>
      <c r="D1296" s="82">
        <v>5.2</v>
      </c>
      <c r="E1296" s="82">
        <v>1.82</v>
      </c>
      <c r="F1296" s="82">
        <v>2.02</v>
      </c>
      <c r="G1296" s="82">
        <v>2.02</v>
      </c>
      <c r="H1296" s="221"/>
    </row>
    <row r="1297" spans="1:8" s="243" customFormat="1" ht="11.25" customHeight="1">
      <c r="A1297" s="83">
        <v>43161</v>
      </c>
      <c r="B1297" s="82">
        <v>4.7699999999999996</v>
      </c>
      <c r="C1297" s="82">
        <v>5.03</v>
      </c>
      <c r="D1297" s="82">
        <v>5.2</v>
      </c>
      <c r="E1297" s="82">
        <v>1.82</v>
      </c>
      <c r="F1297" s="82">
        <v>2.0099999999999998</v>
      </c>
      <c r="G1297" s="82">
        <v>2.02</v>
      </c>
      <c r="H1297" s="221"/>
    </row>
    <row r="1298" spans="1:8" s="243" customFormat="1" ht="11.25" customHeight="1">
      <c r="A1298" s="83">
        <v>43164</v>
      </c>
      <c r="B1298" s="82">
        <v>4.7699999999999996</v>
      </c>
      <c r="C1298" s="82">
        <v>4.97</v>
      </c>
      <c r="D1298" s="82">
        <v>5.21</v>
      </c>
      <c r="E1298" s="82">
        <v>1.73</v>
      </c>
      <c r="F1298" s="82">
        <v>2.0099999999999998</v>
      </c>
      <c r="G1298" s="82">
        <v>1.96</v>
      </c>
      <c r="H1298" s="221"/>
    </row>
    <row r="1299" spans="1:8" s="243" customFormat="1" ht="11.25" customHeight="1">
      <c r="A1299" s="83">
        <v>43165</v>
      </c>
      <c r="B1299" s="82">
        <v>4.76</v>
      </c>
      <c r="C1299" s="82">
        <v>5.03</v>
      </c>
      <c r="D1299" s="82">
        <v>5.21</v>
      </c>
      <c r="E1299" s="82">
        <v>1.71</v>
      </c>
      <c r="F1299" s="82">
        <v>1.97</v>
      </c>
      <c r="G1299" s="82">
        <v>2.02</v>
      </c>
      <c r="H1299" s="221"/>
    </row>
    <row r="1300" spans="1:8" s="243" customFormat="1" ht="11.25" customHeight="1">
      <c r="A1300" s="83">
        <v>43166</v>
      </c>
      <c r="B1300" s="82">
        <v>4.82</v>
      </c>
      <c r="C1300" s="82">
        <v>5.08</v>
      </c>
      <c r="D1300" s="82">
        <v>5.27</v>
      </c>
      <c r="E1300" s="82">
        <v>1.72</v>
      </c>
      <c r="F1300" s="82">
        <v>1.97</v>
      </c>
      <c r="G1300" s="82">
        <v>2.02</v>
      </c>
      <c r="H1300" s="221"/>
    </row>
    <row r="1301" spans="1:8" s="243" customFormat="1" ht="11.25" customHeight="1">
      <c r="A1301" s="83">
        <v>43167</v>
      </c>
      <c r="B1301" s="82">
        <v>4.82</v>
      </c>
      <c r="C1301" s="82">
        <v>5.08</v>
      </c>
      <c r="D1301" s="82">
        <v>5.28</v>
      </c>
      <c r="E1301" s="82">
        <v>1.67</v>
      </c>
      <c r="F1301" s="82">
        <v>1.9</v>
      </c>
      <c r="G1301" s="82">
        <v>2.0099999999999998</v>
      </c>
      <c r="H1301" s="221"/>
    </row>
    <row r="1302" spans="1:8" s="243" customFormat="1" ht="11.25" customHeight="1">
      <c r="A1302" s="83">
        <v>43168</v>
      </c>
      <c r="B1302" s="82">
        <v>4.82</v>
      </c>
      <c r="C1302" s="82">
        <v>5.09</v>
      </c>
      <c r="D1302" s="82">
        <v>5.3</v>
      </c>
      <c r="E1302" s="82">
        <v>1.67</v>
      </c>
      <c r="F1302" s="82">
        <v>1.9</v>
      </c>
      <c r="G1302" s="82">
        <v>2.0099999999999998</v>
      </c>
      <c r="H1302" s="221"/>
    </row>
    <row r="1303" spans="1:8" s="243" customFormat="1" ht="11.25" customHeight="1">
      <c r="A1303" s="83">
        <v>43171</v>
      </c>
      <c r="B1303" s="82">
        <v>4.82</v>
      </c>
      <c r="C1303" s="82">
        <v>5.09</v>
      </c>
      <c r="D1303" s="82">
        <v>5.3</v>
      </c>
      <c r="E1303" s="82">
        <v>1.67</v>
      </c>
      <c r="F1303" s="82">
        <v>1.9</v>
      </c>
      <c r="G1303" s="82">
        <v>2.0099999999999998</v>
      </c>
      <c r="H1303" s="221"/>
    </row>
    <row r="1304" spans="1:8" s="243" customFormat="1" ht="11.25" customHeight="1">
      <c r="A1304" s="83">
        <v>43172</v>
      </c>
      <c r="B1304" s="82">
        <v>4.82</v>
      </c>
      <c r="C1304" s="82">
        <v>5.09</v>
      </c>
      <c r="D1304" s="82">
        <v>5.3</v>
      </c>
      <c r="E1304" s="82">
        <v>1.67</v>
      </c>
      <c r="F1304" s="82">
        <v>1.89</v>
      </c>
      <c r="G1304" s="82">
        <v>2.0099999999999998</v>
      </c>
      <c r="H1304" s="221"/>
    </row>
    <row r="1305" spans="1:8" s="243" customFormat="1" ht="11.25" customHeight="1">
      <c r="A1305" s="83">
        <v>43173</v>
      </c>
      <c r="B1305" s="82">
        <v>4.8499999999999996</v>
      </c>
      <c r="C1305" s="82">
        <v>5.12</v>
      </c>
      <c r="D1305" s="82">
        <v>5.29</v>
      </c>
      <c r="E1305" s="82">
        <v>1.81</v>
      </c>
      <c r="F1305" s="82">
        <v>1.96</v>
      </c>
      <c r="G1305" s="82">
        <v>2.02</v>
      </c>
      <c r="H1305" s="221"/>
    </row>
    <row r="1306" spans="1:8" s="243" customFormat="1" ht="11.25" customHeight="1">
      <c r="A1306" s="83">
        <v>43174</v>
      </c>
      <c r="B1306" s="82">
        <v>4.79</v>
      </c>
      <c r="C1306" s="82">
        <v>5.05</v>
      </c>
      <c r="D1306" s="82">
        <v>5.27</v>
      </c>
      <c r="E1306" s="82">
        <v>1.82</v>
      </c>
      <c r="F1306" s="82">
        <v>1.9</v>
      </c>
      <c r="G1306" s="82">
        <v>2.02</v>
      </c>
      <c r="H1306" s="221"/>
    </row>
    <row r="1307" spans="1:8" s="243" customFormat="1" ht="11.25" customHeight="1">
      <c r="A1307" s="83">
        <v>43175</v>
      </c>
      <c r="B1307" s="82">
        <v>4.88</v>
      </c>
      <c r="C1307" s="82">
        <v>5.0199999999999996</v>
      </c>
      <c r="D1307" s="82">
        <v>5.24</v>
      </c>
      <c r="E1307" s="82">
        <v>1.82</v>
      </c>
      <c r="F1307" s="82">
        <v>2</v>
      </c>
      <c r="G1307" s="82">
        <v>2.02</v>
      </c>
      <c r="H1307" s="221"/>
    </row>
    <row r="1308" spans="1:8" s="243" customFormat="1" ht="11.25" customHeight="1">
      <c r="A1308" s="83">
        <v>43178</v>
      </c>
      <c r="B1308" s="82">
        <v>4.87</v>
      </c>
      <c r="C1308" s="82">
        <v>5.04</v>
      </c>
      <c r="D1308" s="82">
        <v>5.27</v>
      </c>
      <c r="E1308" s="82">
        <v>1.82</v>
      </c>
      <c r="F1308" s="82">
        <v>1.99</v>
      </c>
      <c r="G1308" s="82">
        <v>2.02</v>
      </c>
      <c r="H1308" s="221"/>
    </row>
    <row r="1309" spans="1:8" s="243" customFormat="1" ht="11.25" customHeight="1">
      <c r="A1309" s="83">
        <v>43179</v>
      </c>
      <c r="B1309" s="82">
        <v>4.87</v>
      </c>
      <c r="C1309" s="82">
        <v>5.04</v>
      </c>
      <c r="D1309" s="82">
        <v>5.27</v>
      </c>
      <c r="E1309" s="82">
        <v>1.82</v>
      </c>
      <c r="F1309" s="82">
        <v>1.99</v>
      </c>
      <c r="G1309" s="82">
        <v>2</v>
      </c>
      <c r="H1309" s="221"/>
    </row>
    <row r="1310" spans="1:8" s="243" customFormat="1" ht="11.25" customHeight="1">
      <c r="A1310" s="83">
        <v>43180</v>
      </c>
      <c r="B1310" s="82">
        <v>4.8600000000000003</v>
      </c>
      <c r="C1310" s="82">
        <v>5.03</v>
      </c>
      <c r="D1310" s="82">
        <v>5.27</v>
      </c>
      <c r="E1310" s="82">
        <v>1.82</v>
      </c>
      <c r="F1310" s="82">
        <v>1.99</v>
      </c>
      <c r="G1310" s="82">
        <v>2</v>
      </c>
      <c r="H1310" s="221"/>
    </row>
    <row r="1311" spans="1:8" s="243" customFormat="1" ht="11.25" customHeight="1">
      <c r="A1311" s="83">
        <v>43181</v>
      </c>
      <c r="B1311" s="82">
        <v>4.84</v>
      </c>
      <c r="C1311" s="82">
        <v>5.03</v>
      </c>
      <c r="D1311" s="82">
        <v>5.27</v>
      </c>
      <c r="E1311" s="82">
        <v>1.81</v>
      </c>
      <c r="F1311" s="82">
        <v>1.99</v>
      </c>
      <c r="G1311" s="82">
        <v>2</v>
      </c>
      <c r="H1311" s="221"/>
    </row>
    <row r="1312" spans="1:8" s="243" customFormat="1" ht="11.25" customHeight="1">
      <c r="A1312" s="83">
        <v>43182</v>
      </c>
      <c r="B1312" s="82">
        <v>4.83</v>
      </c>
      <c r="C1312" s="82">
        <v>5.03</v>
      </c>
      <c r="D1312" s="82">
        <v>5.27</v>
      </c>
      <c r="E1312" s="82">
        <v>1.84</v>
      </c>
      <c r="F1312" s="82">
        <v>1.99</v>
      </c>
      <c r="G1312" s="82">
        <v>2</v>
      </c>
      <c r="H1312" s="221"/>
    </row>
    <row r="1313" spans="1:8" s="243" customFormat="1" ht="11.25" customHeight="1">
      <c r="A1313" s="83">
        <v>43185</v>
      </c>
      <c r="B1313" s="82">
        <v>4.83</v>
      </c>
      <c r="C1313" s="82">
        <v>5.09</v>
      </c>
      <c r="D1313" s="82">
        <v>5.31</v>
      </c>
      <c r="E1313" s="82">
        <v>1.74</v>
      </c>
      <c r="F1313" s="82">
        <v>1.98</v>
      </c>
      <c r="G1313" s="82">
        <v>2</v>
      </c>
      <c r="H1313" s="221"/>
    </row>
    <row r="1314" spans="1:8" s="243" customFormat="1" ht="11.25" customHeight="1">
      <c r="A1314" s="83">
        <v>43186</v>
      </c>
      <c r="B1314" s="82">
        <v>4.88</v>
      </c>
      <c r="C1314" s="82">
        <v>5.09</v>
      </c>
      <c r="D1314" s="82">
        <v>5.31</v>
      </c>
      <c r="E1314" s="82">
        <v>1.73</v>
      </c>
      <c r="F1314" s="82">
        <v>1.98</v>
      </c>
      <c r="G1314" s="82">
        <v>2</v>
      </c>
      <c r="H1314" s="221"/>
    </row>
    <row r="1315" spans="1:8" s="243" customFormat="1" ht="11.25" customHeight="1">
      <c r="A1315" s="83">
        <v>43187</v>
      </c>
      <c r="B1315" s="82">
        <v>4.8600000000000003</v>
      </c>
      <c r="C1315" s="82">
        <v>5.09</v>
      </c>
      <c r="D1315" s="82">
        <v>5.31</v>
      </c>
      <c r="E1315" s="82">
        <v>1.73</v>
      </c>
      <c r="F1315" s="82">
        <v>1.98</v>
      </c>
      <c r="G1315" s="82">
        <v>2</v>
      </c>
      <c r="H1315" s="221"/>
    </row>
    <row r="1316" spans="1:8" s="243" customFormat="1" ht="11.25" customHeight="1">
      <c r="A1316" s="83">
        <v>43193</v>
      </c>
      <c r="B1316" s="82">
        <v>4.87</v>
      </c>
      <c r="C1316" s="82">
        <v>5.09</v>
      </c>
      <c r="D1316" s="82">
        <v>5.32</v>
      </c>
      <c r="E1316" s="82">
        <v>1.73</v>
      </c>
      <c r="F1316" s="82">
        <v>1.97</v>
      </c>
      <c r="G1316" s="82">
        <v>2</v>
      </c>
      <c r="H1316" s="221"/>
    </row>
    <row r="1317" spans="1:8" s="243" customFormat="1" ht="11.25" customHeight="1">
      <c r="A1317" s="83">
        <v>43194</v>
      </c>
      <c r="B1317" s="82">
        <v>4.87</v>
      </c>
      <c r="C1317" s="82">
        <v>5.14</v>
      </c>
      <c r="D1317" s="82">
        <v>5.34</v>
      </c>
      <c r="E1317" s="82">
        <v>1.72</v>
      </c>
      <c r="F1317" s="82">
        <v>1.96</v>
      </c>
      <c r="G1317" s="82">
        <v>2</v>
      </c>
      <c r="H1317" s="221"/>
    </row>
    <row r="1318" spans="1:8" s="243" customFormat="1" ht="11.25" customHeight="1">
      <c r="A1318" s="83">
        <v>43195</v>
      </c>
      <c r="B1318" s="82">
        <v>4.9000000000000004</v>
      </c>
      <c r="C1318" s="82">
        <v>5.14</v>
      </c>
      <c r="D1318" s="82">
        <v>5.39</v>
      </c>
      <c r="E1318" s="82">
        <v>1.71</v>
      </c>
      <c r="F1318" s="82">
        <v>1.95</v>
      </c>
      <c r="G1318" s="82">
        <v>2</v>
      </c>
      <c r="H1318" s="221"/>
    </row>
    <row r="1319" spans="1:8" s="243" customFormat="1" ht="11.25" customHeight="1">
      <c r="A1319" s="83">
        <v>43196</v>
      </c>
      <c r="B1319" s="82">
        <v>4.9000000000000004</v>
      </c>
      <c r="C1319" s="82">
        <v>5.14</v>
      </c>
      <c r="D1319" s="82">
        <v>5.4</v>
      </c>
      <c r="E1319" s="82">
        <v>1.71</v>
      </c>
      <c r="F1319" s="82">
        <v>1.94</v>
      </c>
      <c r="G1319" s="82">
        <v>1.99</v>
      </c>
      <c r="H1319" s="221"/>
    </row>
    <row r="1320" spans="1:8" s="243" customFormat="1" ht="11.25" customHeight="1">
      <c r="A1320" s="83">
        <v>43199</v>
      </c>
      <c r="B1320" s="82">
        <v>4.88</v>
      </c>
      <c r="C1320" s="82">
        <v>5.14</v>
      </c>
      <c r="D1320" s="82">
        <v>5.4</v>
      </c>
      <c r="E1320" s="82">
        <v>1.71</v>
      </c>
      <c r="F1320" s="82">
        <v>1.93</v>
      </c>
      <c r="G1320" s="82">
        <v>1.98</v>
      </c>
      <c r="H1320" s="221"/>
    </row>
    <row r="1321" spans="1:8" s="243" customFormat="1" ht="11.25" customHeight="1">
      <c r="A1321" s="83">
        <v>43200</v>
      </c>
      <c r="B1321" s="82">
        <v>4.88</v>
      </c>
      <c r="C1321" s="82">
        <v>5.13</v>
      </c>
      <c r="D1321" s="82">
        <v>5.4</v>
      </c>
      <c r="E1321" s="82">
        <v>1.71</v>
      </c>
      <c r="F1321" s="82">
        <v>1.93</v>
      </c>
      <c r="G1321" s="82">
        <v>1.98</v>
      </c>
      <c r="H1321" s="221"/>
    </row>
    <row r="1322" spans="1:8" s="243" customFormat="1" ht="11.25" customHeight="1">
      <c r="A1322" s="83">
        <v>43201</v>
      </c>
      <c r="B1322" s="82">
        <v>4.8499999999999996</v>
      </c>
      <c r="C1322" s="82">
        <v>5.13</v>
      </c>
      <c r="D1322" s="82">
        <v>5.4</v>
      </c>
      <c r="E1322" s="82">
        <v>1.71</v>
      </c>
      <c r="F1322" s="82">
        <v>1.93</v>
      </c>
      <c r="G1322" s="82">
        <v>1.98</v>
      </c>
      <c r="H1322" s="221"/>
    </row>
    <row r="1323" spans="1:8" s="243" customFormat="1" ht="11.25" customHeight="1">
      <c r="A1323" s="83">
        <v>43202</v>
      </c>
      <c r="B1323" s="82">
        <v>4.88</v>
      </c>
      <c r="C1323" s="82">
        <v>5.14</v>
      </c>
      <c r="D1323" s="82">
        <v>5.4</v>
      </c>
      <c r="E1323" s="82">
        <v>1.75</v>
      </c>
      <c r="F1323" s="82">
        <v>1.93</v>
      </c>
      <c r="G1323" s="82">
        <v>1.98</v>
      </c>
      <c r="H1323" s="221"/>
    </row>
    <row r="1324" spans="1:8" s="243" customFormat="1" ht="11.25" customHeight="1">
      <c r="A1324" s="83">
        <v>43203</v>
      </c>
      <c r="B1324" s="82">
        <v>4.88</v>
      </c>
      <c r="C1324" s="82">
        <v>5.14</v>
      </c>
      <c r="D1324" s="82">
        <v>5.4</v>
      </c>
      <c r="E1324" s="82">
        <v>1.76</v>
      </c>
      <c r="F1324" s="82">
        <v>1.92</v>
      </c>
      <c r="G1324" s="82">
        <v>1.98</v>
      </c>
      <c r="H1324" s="221"/>
    </row>
    <row r="1325" spans="1:8" s="243" customFormat="1" ht="11.25" customHeight="1">
      <c r="A1325" s="83">
        <v>43206</v>
      </c>
      <c r="B1325" s="82">
        <v>4.88</v>
      </c>
      <c r="C1325" s="82">
        <v>5.14</v>
      </c>
      <c r="D1325" s="82">
        <v>5.4</v>
      </c>
      <c r="E1325" s="82">
        <v>1.75</v>
      </c>
      <c r="F1325" s="82">
        <v>1.92</v>
      </c>
      <c r="G1325" s="82">
        <v>1.97</v>
      </c>
      <c r="H1325" s="221"/>
    </row>
    <row r="1326" spans="1:8" s="243" customFormat="1" ht="11.25" customHeight="1">
      <c r="A1326" s="83">
        <v>43207</v>
      </c>
      <c r="B1326" s="82">
        <v>4.88</v>
      </c>
      <c r="C1326" s="82">
        <v>5.23</v>
      </c>
      <c r="D1326" s="82">
        <v>5.41</v>
      </c>
      <c r="E1326" s="82">
        <v>1.75</v>
      </c>
      <c r="F1326" s="82">
        <v>1.92</v>
      </c>
      <c r="G1326" s="82">
        <v>1.97</v>
      </c>
      <c r="H1326" s="221"/>
    </row>
    <row r="1327" spans="1:8" s="243" customFormat="1" ht="11.25" customHeight="1">
      <c r="A1327" s="83">
        <v>43208</v>
      </c>
      <c r="B1327" s="82">
        <v>4.87</v>
      </c>
      <c r="C1327" s="82">
        <v>5.23</v>
      </c>
      <c r="D1327" s="82">
        <v>5.42</v>
      </c>
      <c r="E1327" s="82">
        <v>1.76</v>
      </c>
      <c r="F1327" s="82">
        <v>1.91</v>
      </c>
      <c r="G1327" s="82">
        <v>1.97</v>
      </c>
      <c r="H1327" s="221"/>
    </row>
    <row r="1328" spans="1:8" s="243" customFormat="1" ht="11.25" customHeight="1">
      <c r="A1328" s="83">
        <v>43210</v>
      </c>
      <c r="B1328" s="82">
        <v>4.87</v>
      </c>
      <c r="C1328" s="82">
        <v>5.21</v>
      </c>
      <c r="D1328" s="82">
        <v>5.42</v>
      </c>
      <c r="E1328" s="82">
        <v>1.76</v>
      </c>
      <c r="F1328" s="82">
        <v>1.91</v>
      </c>
      <c r="G1328" s="82">
        <v>1.96</v>
      </c>
      <c r="H1328" s="221"/>
    </row>
    <row r="1329" spans="1:8" s="243" customFormat="1" ht="11.25" customHeight="1">
      <c r="A1329" s="83">
        <v>43213</v>
      </c>
      <c r="B1329" s="82">
        <v>4.87</v>
      </c>
      <c r="C1329" s="82">
        <v>5.2</v>
      </c>
      <c r="D1329" s="82">
        <v>5.38</v>
      </c>
      <c r="E1329" s="82">
        <v>1.76</v>
      </c>
      <c r="F1329" s="82">
        <v>1.91</v>
      </c>
      <c r="G1329" s="82">
        <v>1.96</v>
      </c>
      <c r="H1329" s="221"/>
    </row>
    <row r="1330" spans="1:8" s="243" customFormat="1" ht="11.25" customHeight="1">
      <c r="A1330" s="83">
        <v>43214</v>
      </c>
      <c r="B1330" s="82">
        <v>4.8600000000000003</v>
      </c>
      <c r="C1330" s="82">
        <v>5.2</v>
      </c>
      <c r="D1330" s="82">
        <v>5.38</v>
      </c>
      <c r="E1330" s="82">
        <v>1.86</v>
      </c>
      <c r="F1330" s="82">
        <v>1.98</v>
      </c>
      <c r="G1330" s="82">
        <v>1.96</v>
      </c>
      <c r="H1330" s="221"/>
    </row>
    <row r="1331" spans="1:8" s="243" customFormat="1" ht="11.25" customHeight="1">
      <c r="A1331" s="83">
        <v>43215</v>
      </c>
      <c r="B1331" s="82">
        <v>4.84</v>
      </c>
      <c r="C1331" s="82">
        <v>5.12</v>
      </c>
      <c r="D1331" s="82">
        <v>5.32</v>
      </c>
      <c r="E1331" s="82">
        <v>1.93</v>
      </c>
      <c r="F1331" s="82">
        <v>2</v>
      </c>
      <c r="G1331" s="82">
        <v>2</v>
      </c>
      <c r="H1331" s="221"/>
    </row>
    <row r="1332" spans="1:8" s="243" customFormat="1" ht="11.25" customHeight="1">
      <c r="A1332" s="83">
        <v>43216</v>
      </c>
      <c r="B1332" s="82">
        <v>4.84</v>
      </c>
      <c r="C1332" s="82">
        <v>5.1100000000000003</v>
      </c>
      <c r="D1332" s="82">
        <v>5.32</v>
      </c>
      <c r="E1332" s="82">
        <v>1.92</v>
      </c>
      <c r="F1332" s="82">
        <v>2</v>
      </c>
      <c r="G1332" s="82">
        <v>2</v>
      </c>
      <c r="H1332" s="221"/>
    </row>
    <row r="1333" spans="1:8" s="243" customFormat="1" ht="11.25" customHeight="1">
      <c r="A1333" s="83">
        <v>43217</v>
      </c>
      <c r="B1333" s="82">
        <v>4.84</v>
      </c>
      <c r="C1333" s="82">
        <v>5.14</v>
      </c>
      <c r="D1333" s="82">
        <v>5.28</v>
      </c>
      <c r="E1333" s="82">
        <v>2.04</v>
      </c>
      <c r="F1333" s="82">
        <v>2.1800000000000002</v>
      </c>
      <c r="G1333" s="82">
        <v>2.0499999999999998</v>
      </c>
      <c r="H1333" s="221"/>
    </row>
    <row r="1334" spans="1:8" s="243" customFormat="1" ht="11.25" customHeight="1">
      <c r="A1334" s="83">
        <v>43220</v>
      </c>
      <c r="B1334" s="82">
        <v>4.88</v>
      </c>
      <c r="C1334" s="82">
        <v>5.18</v>
      </c>
      <c r="D1334" s="82">
        <v>5.29</v>
      </c>
      <c r="E1334" s="82">
        <v>2.0499999999999998</v>
      </c>
      <c r="F1334" s="82">
        <v>2.1800000000000002</v>
      </c>
      <c r="G1334" s="82">
        <v>2.0499999999999998</v>
      </c>
      <c r="H1334" s="221"/>
    </row>
    <row r="1335" spans="1:8" s="243" customFormat="1" ht="11.25" customHeight="1">
      <c r="A1335" s="83">
        <v>43222</v>
      </c>
      <c r="B1335" s="82">
        <v>4.88</v>
      </c>
      <c r="C1335" s="82">
        <v>5.18</v>
      </c>
      <c r="D1335" s="82">
        <v>5.34</v>
      </c>
      <c r="E1335" s="82">
        <v>2</v>
      </c>
      <c r="F1335" s="82">
        <v>2.1800000000000002</v>
      </c>
      <c r="G1335" s="82">
        <v>2.0499999999999998</v>
      </c>
      <c r="H1335" s="221"/>
    </row>
    <row r="1336" spans="1:8" s="243" customFormat="1" ht="11.25" customHeight="1">
      <c r="A1336" s="83">
        <v>43223</v>
      </c>
      <c r="B1336" s="82">
        <v>4.9000000000000004</v>
      </c>
      <c r="C1336" s="82">
        <v>5.26</v>
      </c>
      <c r="D1336" s="82">
        <v>5.36</v>
      </c>
      <c r="E1336" s="82">
        <v>1.99</v>
      </c>
      <c r="F1336" s="82">
        <v>2.1800000000000002</v>
      </c>
      <c r="G1336" s="82">
        <v>2.0499999999999998</v>
      </c>
      <c r="H1336" s="221"/>
    </row>
    <row r="1337" spans="1:8" s="243" customFormat="1" ht="11.25" customHeight="1">
      <c r="A1337" s="83">
        <v>43224</v>
      </c>
      <c r="B1337" s="82">
        <v>4.91</v>
      </c>
      <c r="C1337" s="82">
        <v>5.18</v>
      </c>
      <c r="D1337" s="82">
        <v>5.33</v>
      </c>
      <c r="E1337" s="82">
        <v>2.0499999999999998</v>
      </c>
      <c r="F1337" s="82">
        <v>2.17</v>
      </c>
      <c r="G1337" s="82">
        <v>2.0499999999999998</v>
      </c>
      <c r="H1337" s="221"/>
    </row>
    <row r="1338" spans="1:8" s="243" customFormat="1" ht="11.25" customHeight="1">
      <c r="A1338" s="83">
        <v>43227</v>
      </c>
      <c r="B1338" s="82">
        <v>4.91</v>
      </c>
      <c r="C1338" s="82">
        <v>5.16</v>
      </c>
      <c r="D1338" s="82">
        <v>5.29</v>
      </c>
      <c r="E1338" s="82">
        <v>2.04</v>
      </c>
      <c r="F1338" s="82">
        <v>2.19</v>
      </c>
      <c r="G1338" s="82">
        <v>2.0499999999999998</v>
      </c>
      <c r="H1338" s="221"/>
    </row>
    <row r="1339" spans="1:8" s="243" customFormat="1" ht="11.25" customHeight="1">
      <c r="A1339" s="83">
        <v>43228</v>
      </c>
      <c r="B1339" s="82">
        <v>4.9000000000000004</v>
      </c>
      <c r="C1339" s="82">
        <v>5.18</v>
      </c>
      <c r="D1339" s="82">
        <v>5.28</v>
      </c>
      <c r="E1339" s="82">
        <v>2.04</v>
      </c>
      <c r="F1339" s="82">
        <v>2.19</v>
      </c>
      <c r="G1339" s="82">
        <v>2.0499999999999998</v>
      </c>
      <c r="H1339" s="221"/>
    </row>
    <row r="1340" spans="1:8" s="243" customFormat="1" ht="11.25" customHeight="1">
      <c r="A1340" s="83">
        <v>43229</v>
      </c>
      <c r="B1340" s="82">
        <v>4.91</v>
      </c>
      <c r="C1340" s="82">
        <v>5.18</v>
      </c>
      <c r="D1340" s="82">
        <v>5.29</v>
      </c>
      <c r="E1340" s="82">
        <v>2.0099999999999998</v>
      </c>
      <c r="F1340" s="82">
        <v>2.19</v>
      </c>
      <c r="G1340" s="82">
        <v>2.0499999999999998</v>
      </c>
      <c r="H1340" s="221"/>
    </row>
    <row r="1341" spans="1:8" s="243" customFormat="1" ht="11.25" customHeight="1">
      <c r="A1341" s="83">
        <v>43231</v>
      </c>
      <c r="B1341" s="82">
        <v>4.9000000000000004</v>
      </c>
      <c r="C1341" s="82">
        <v>5.19</v>
      </c>
      <c r="D1341" s="82">
        <v>5.28</v>
      </c>
      <c r="E1341" s="82">
        <v>2.02</v>
      </c>
      <c r="F1341" s="82">
        <v>2.1800000000000002</v>
      </c>
      <c r="G1341" s="82">
        <v>2.0499999999999998</v>
      </c>
      <c r="H1341" s="221"/>
    </row>
    <row r="1342" spans="1:8" s="243" customFormat="1" ht="11.25" customHeight="1">
      <c r="A1342" s="83">
        <v>43234</v>
      </c>
      <c r="B1342" s="82">
        <v>4.9000000000000004</v>
      </c>
      <c r="C1342" s="82">
        <v>5.19</v>
      </c>
      <c r="D1342" s="82">
        <v>5.28</v>
      </c>
      <c r="E1342" s="82">
        <v>2.02</v>
      </c>
      <c r="F1342" s="82">
        <v>2.1800000000000002</v>
      </c>
      <c r="G1342" s="82">
        <v>2.0499999999999998</v>
      </c>
      <c r="H1342" s="221"/>
    </row>
    <row r="1343" spans="1:8" s="243" customFormat="1" ht="11.25" customHeight="1">
      <c r="A1343" s="83">
        <v>43235</v>
      </c>
      <c r="B1343" s="82">
        <v>4.9000000000000004</v>
      </c>
      <c r="C1343" s="82">
        <v>5.19</v>
      </c>
      <c r="D1343" s="82">
        <v>5.28</v>
      </c>
      <c r="E1343" s="82">
        <v>2.0299999999999998</v>
      </c>
      <c r="F1343" s="82">
        <v>2.1800000000000002</v>
      </c>
      <c r="G1343" s="82">
        <v>2.0499999999999998</v>
      </c>
      <c r="H1343" s="221"/>
    </row>
    <row r="1344" spans="1:8" s="243" customFormat="1" ht="11.25" customHeight="1">
      <c r="A1344" s="83">
        <v>43236</v>
      </c>
      <c r="B1344" s="82">
        <v>4.91</v>
      </c>
      <c r="C1344" s="82">
        <v>5.21</v>
      </c>
      <c r="D1344" s="82">
        <v>5.33</v>
      </c>
      <c r="E1344" s="82">
        <v>2.02</v>
      </c>
      <c r="F1344" s="82">
        <v>2.1800000000000002</v>
      </c>
      <c r="G1344" s="82">
        <v>2.0499999999999998</v>
      </c>
      <c r="H1344" s="221"/>
    </row>
    <row r="1345" spans="1:8" s="243" customFormat="1" ht="11.25" customHeight="1">
      <c r="A1345" s="83">
        <v>43237</v>
      </c>
      <c r="B1345" s="82">
        <v>4.8899999999999997</v>
      </c>
      <c r="C1345" s="82">
        <v>5.2</v>
      </c>
      <c r="D1345" s="82">
        <v>5.33</v>
      </c>
      <c r="E1345" s="82">
        <v>2.0099999999999998</v>
      </c>
      <c r="F1345" s="82">
        <v>2.1800000000000002</v>
      </c>
      <c r="G1345" s="82">
        <v>2.0499999999999998</v>
      </c>
      <c r="H1345" s="221"/>
    </row>
    <row r="1346" spans="1:8" s="243" customFormat="1" ht="11.25" customHeight="1">
      <c r="A1346" s="83">
        <v>43238</v>
      </c>
      <c r="B1346" s="82">
        <v>4.87</v>
      </c>
      <c r="C1346" s="82">
        <v>5.17</v>
      </c>
      <c r="D1346" s="82">
        <v>5.29</v>
      </c>
      <c r="E1346" s="82">
        <v>2.0099999999999998</v>
      </c>
      <c r="F1346" s="82">
        <v>2.2000000000000002</v>
      </c>
      <c r="G1346" s="82">
        <v>2.0499999999999998</v>
      </c>
      <c r="H1346" s="221"/>
    </row>
    <row r="1347" spans="1:8" s="243" customFormat="1" ht="11.25" customHeight="1">
      <c r="A1347" s="83">
        <v>43242</v>
      </c>
      <c r="B1347" s="82">
        <v>4.9000000000000004</v>
      </c>
      <c r="C1347" s="82">
        <v>5.16</v>
      </c>
      <c r="D1347" s="82">
        <v>5.27</v>
      </c>
      <c r="E1347" s="82">
        <v>2.02</v>
      </c>
      <c r="F1347" s="82">
        <v>2.2000000000000002</v>
      </c>
      <c r="G1347" s="82">
        <v>2.0499999999999998</v>
      </c>
      <c r="H1347" s="221"/>
    </row>
    <row r="1348" spans="1:8" s="243" customFormat="1" ht="11.25" customHeight="1">
      <c r="A1348" s="83">
        <v>43243</v>
      </c>
      <c r="B1348" s="82">
        <v>4.8899999999999997</v>
      </c>
      <c r="C1348" s="82">
        <v>5.18</v>
      </c>
      <c r="D1348" s="82">
        <v>5.29</v>
      </c>
      <c r="E1348" s="82">
        <v>2.02</v>
      </c>
      <c r="F1348" s="82">
        <v>2.19</v>
      </c>
      <c r="G1348" s="82">
        <v>2.04</v>
      </c>
      <c r="H1348" s="221"/>
    </row>
    <row r="1349" spans="1:8" s="243" customFormat="1" ht="11.25" customHeight="1">
      <c r="A1349" s="83">
        <v>43244</v>
      </c>
      <c r="B1349" s="82">
        <v>4.8899999999999997</v>
      </c>
      <c r="C1349" s="82">
        <v>5.18</v>
      </c>
      <c r="D1349" s="82">
        <v>5.29</v>
      </c>
      <c r="E1349" s="82">
        <v>2.0099999999999998</v>
      </c>
      <c r="F1349" s="82">
        <v>2.19</v>
      </c>
      <c r="G1349" s="82">
        <v>2.04</v>
      </c>
      <c r="H1349" s="221"/>
    </row>
    <row r="1350" spans="1:8" s="243" customFormat="1" ht="11.25" customHeight="1">
      <c r="A1350" s="83">
        <v>43245</v>
      </c>
      <c r="B1350" s="82">
        <v>4.8499999999999996</v>
      </c>
      <c r="C1350" s="82">
        <v>5.19</v>
      </c>
      <c r="D1350" s="82">
        <v>5.3</v>
      </c>
      <c r="E1350" s="82">
        <v>2.0099999999999998</v>
      </c>
      <c r="F1350" s="82">
        <v>2.19</v>
      </c>
      <c r="G1350" s="82">
        <v>2.04</v>
      </c>
      <c r="H1350" s="221"/>
    </row>
    <row r="1351" spans="1:8" s="243" customFormat="1" ht="11.25" customHeight="1">
      <c r="A1351" s="83">
        <v>43248</v>
      </c>
      <c r="B1351" s="82">
        <v>4.84</v>
      </c>
      <c r="C1351" s="82">
        <v>5.2</v>
      </c>
      <c r="D1351" s="82">
        <v>5.34</v>
      </c>
      <c r="E1351" s="82">
        <v>2.0099999999999998</v>
      </c>
      <c r="F1351" s="82">
        <v>2.19</v>
      </c>
      <c r="G1351" s="82">
        <v>2.04</v>
      </c>
      <c r="H1351" s="221"/>
    </row>
    <row r="1352" spans="1:8" s="243" customFormat="1" ht="11.25" customHeight="1">
      <c r="A1352" s="83">
        <v>43249</v>
      </c>
      <c r="B1352" s="82">
        <v>4.8</v>
      </c>
      <c r="C1352" s="82">
        <v>5.0999999999999996</v>
      </c>
      <c r="D1352" s="82">
        <v>5.27</v>
      </c>
      <c r="E1352" s="82">
        <v>2.09</v>
      </c>
      <c r="F1352" s="82">
        <v>2.2200000000000002</v>
      </c>
      <c r="G1352" s="82">
        <v>2.06</v>
      </c>
      <c r="H1352" s="221"/>
    </row>
    <row r="1353" spans="1:8" s="243" customFormat="1" ht="11.25" customHeight="1">
      <c r="A1353" s="83">
        <v>43250</v>
      </c>
      <c r="B1353" s="82">
        <v>4.8</v>
      </c>
      <c r="C1353" s="82">
        <v>5.14</v>
      </c>
      <c r="D1353" s="82">
        <v>5.28</v>
      </c>
      <c r="E1353" s="82">
        <v>2.09</v>
      </c>
      <c r="F1353" s="82">
        <v>2.2200000000000002</v>
      </c>
      <c r="G1353" s="82">
        <v>2.06</v>
      </c>
      <c r="H1353" s="221"/>
    </row>
    <row r="1354" spans="1:8" s="243" customFormat="1" ht="11.25" customHeight="1">
      <c r="A1354" s="83">
        <v>43251</v>
      </c>
      <c r="B1354" s="82">
        <v>4.84</v>
      </c>
      <c r="C1354" s="82">
        <v>5.16</v>
      </c>
      <c r="D1354" s="82">
        <v>5.29</v>
      </c>
      <c r="E1354" s="82">
        <v>2.09</v>
      </c>
      <c r="F1354" s="82">
        <v>2.2200000000000002</v>
      </c>
      <c r="G1354" s="82">
        <v>2.06</v>
      </c>
      <c r="H1354" s="221"/>
    </row>
    <row r="1355" spans="1:8" s="243" customFormat="1" ht="11.25" customHeight="1">
      <c r="A1355" s="83">
        <v>43252</v>
      </c>
      <c r="B1355" s="82">
        <v>4.9000000000000004</v>
      </c>
      <c r="C1355" s="82">
        <v>5.1100000000000003</v>
      </c>
      <c r="D1355" s="82">
        <v>5.29</v>
      </c>
      <c r="E1355" s="82">
        <v>2.09</v>
      </c>
      <c r="F1355" s="82">
        <v>2.21</v>
      </c>
      <c r="G1355" s="82">
        <v>2.06</v>
      </c>
      <c r="H1355" s="221"/>
    </row>
    <row r="1356" spans="1:8" s="243" customFormat="1" ht="11.25" customHeight="1">
      <c r="A1356" s="83">
        <v>43255</v>
      </c>
      <c r="B1356" s="82">
        <v>4.8899999999999997</v>
      </c>
      <c r="C1356" s="82">
        <v>5.12</v>
      </c>
      <c r="D1356" s="82">
        <v>5.27</v>
      </c>
      <c r="E1356" s="82">
        <v>2.08</v>
      </c>
      <c r="F1356" s="82">
        <v>2.21</v>
      </c>
      <c r="G1356" s="82">
        <v>2.06</v>
      </c>
      <c r="H1356" s="221"/>
    </row>
    <row r="1357" spans="1:8" s="243" customFormat="1" ht="11.25" customHeight="1">
      <c r="A1357" s="83">
        <v>43256</v>
      </c>
      <c r="B1357" s="82">
        <v>4.8899999999999997</v>
      </c>
      <c r="C1357" s="82">
        <v>5.07</v>
      </c>
      <c r="D1357" s="82">
        <v>5.26</v>
      </c>
      <c r="E1357" s="82">
        <v>2.08</v>
      </c>
      <c r="F1357" s="82">
        <v>2.21</v>
      </c>
      <c r="G1357" s="82">
        <v>2.06</v>
      </c>
      <c r="H1357" s="221"/>
    </row>
    <row r="1358" spans="1:8" s="243" customFormat="1" ht="11.25" customHeight="1">
      <c r="A1358" s="83">
        <v>43257</v>
      </c>
      <c r="B1358" s="82">
        <v>4.9000000000000004</v>
      </c>
      <c r="C1358" s="82">
        <v>5.0599999999999996</v>
      </c>
      <c r="D1358" s="82">
        <v>5.24</v>
      </c>
      <c r="E1358" s="82">
        <v>2.08</v>
      </c>
      <c r="F1358" s="82">
        <v>2.21</v>
      </c>
      <c r="G1358" s="82">
        <v>2.06</v>
      </c>
      <c r="H1358" s="221"/>
    </row>
    <row r="1359" spans="1:8" s="243" customFormat="1" ht="11.25" customHeight="1">
      <c r="A1359" s="83">
        <v>43258</v>
      </c>
      <c r="B1359" s="82">
        <v>4.8899999999999997</v>
      </c>
      <c r="C1359" s="82">
        <v>5.0599999999999996</v>
      </c>
      <c r="D1359" s="82">
        <v>5.24</v>
      </c>
      <c r="E1359" s="82">
        <v>2.08</v>
      </c>
      <c r="F1359" s="82">
        <v>2.21</v>
      </c>
      <c r="G1359" s="82">
        <v>2.06</v>
      </c>
      <c r="H1359" s="221"/>
    </row>
    <row r="1360" spans="1:8" s="243" customFormat="1" ht="11.25" customHeight="1">
      <c r="A1360" s="83">
        <v>43259</v>
      </c>
      <c r="B1360" s="82">
        <v>4.88</v>
      </c>
      <c r="C1360" s="82">
        <v>5.09</v>
      </c>
      <c r="D1360" s="82">
        <v>5.25</v>
      </c>
      <c r="E1360" s="82">
        <v>2.08</v>
      </c>
      <c r="F1360" s="82">
        <v>2.21</v>
      </c>
      <c r="G1360" s="82">
        <v>2.06</v>
      </c>
      <c r="H1360" s="221"/>
    </row>
    <row r="1361" spans="1:8" s="243" customFormat="1" ht="11.25" customHeight="1">
      <c r="A1361" s="83">
        <v>43262</v>
      </c>
      <c r="B1361" s="82">
        <v>4.88</v>
      </c>
      <c r="C1361" s="82">
        <v>5.09</v>
      </c>
      <c r="D1361" s="82">
        <v>5.25</v>
      </c>
      <c r="E1361" s="82">
        <v>2.0699999999999998</v>
      </c>
      <c r="F1361" s="82">
        <v>2.2000000000000002</v>
      </c>
      <c r="G1361" s="82">
        <v>2.06</v>
      </c>
      <c r="H1361" s="221"/>
    </row>
    <row r="1362" spans="1:8" s="243" customFormat="1" ht="11.25" customHeight="1">
      <c r="A1362" s="83">
        <v>43263</v>
      </c>
      <c r="B1362" s="82">
        <v>4.88</v>
      </c>
      <c r="C1362" s="82">
        <v>5.0999999999999996</v>
      </c>
      <c r="D1362" s="82">
        <v>5.26</v>
      </c>
      <c r="E1362" s="82">
        <v>2.0699999999999998</v>
      </c>
      <c r="F1362" s="82">
        <v>2.2000000000000002</v>
      </c>
      <c r="G1362" s="82">
        <v>2.06</v>
      </c>
      <c r="H1362" s="221"/>
    </row>
    <row r="1363" spans="1:8" s="243" customFormat="1" ht="11.25" customHeight="1">
      <c r="A1363" s="83">
        <v>43264</v>
      </c>
      <c r="B1363" s="82">
        <v>4.88</v>
      </c>
      <c r="C1363" s="82">
        <v>5.1100000000000003</v>
      </c>
      <c r="D1363" s="82">
        <v>5.25</v>
      </c>
      <c r="E1363" s="82">
        <v>2.0699999999999998</v>
      </c>
      <c r="F1363" s="82">
        <v>2.2000000000000002</v>
      </c>
      <c r="G1363" s="82">
        <v>2.06</v>
      </c>
      <c r="H1363" s="221"/>
    </row>
    <row r="1364" spans="1:8" s="243" customFormat="1" ht="11.25" customHeight="1">
      <c r="A1364" s="83">
        <v>43265</v>
      </c>
      <c r="B1364" s="82">
        <v>4.8600000000000003</v>
      </c>
      <c r="C1364" s="82">
        <v>5.0999999999999996</v>
      </c>
      <c r="D1364" s="82">
        <v>5.22</v>
      </c>
      <c r="E1364" s="82">
        <v>2.06</v>
      </c>
      <c r="F1364" s="82">
        <v>2.2000000000000002</v>
      </c>
      <c r="G1364" s="82">
        <v>2.08</v>
      </c>
      <c r="H1364" s="221"/>
    </row>
    <row r="1365" spans="1:8" s="243" customFormat="1" ht="11.25" customHeight="1">
      <c r="A1365" s="83">
        <v>43266</v>
      </c>
      <c r="B1365" s="82">
        <v>4.8600000000000003</v>
      </c>
      <c r="C1365" s="82">
        <v>5.0999999999999996</v>
      </c>
      <c r="D1365" s="82">
        <v>5.22</v>
      </c>
      <c r="E1365" s="82">
        <v>2.06</v>
      </c>
      <c r="F1365" s="82">
        <v>2.2000000000000002</v>
      </c>
      <c r="G1365" s="82">
        <v>2.06</v>
      </c>
      <c r="H1365" s="221"/>
    </row>
    <row r="1366" spans="1:8" s="243" customFormat="1" ht="11.25" customHeight="1">
      <c r="A1366" s="83">
        <v>43269</v>
      </c>
      <c r="B1366" s="82">
        <v>4.87</v>
      </c>
      <c r="C1366" s="82">
        <v>5.13</v>
      </c>
      <c r="D1366" s="82">
        <v>5.28</v>
      </c>
      <c r="E1366" s="82">
        <v>1.97</v>
      </c>
      <c r="F1366" s="82">
        <v>2.19</v>
      </c>
      <c r="G1366" s="82">
        <v>2.0699999999999998</v>
      </c>
      <c r="H1366" s="221"/>
    </row>
    <row r="1367" spans="1:8" s="243" customFormat="1" ht="11.25" customHeight="1">
      <c r="A1367" s="83">
        <v>43270</v>
      </c>
      <c r="B1367" s="82">
        <v>4.87</v>
      </c>
      <c r="C1367" s="82">
        <v>5.16</v>
      </c>
      <c r="D1367" s="82">
        <v>5.3</v>
      </c>
      <c r="E1367" s="82">
        <v>1.98</v>
      </c>
      <c r="F1367" s="82">
        <v>2.19</v>
      </c>
      <c r="G1367" s="82">
        <v>2.0699999999999998</v>
      </c>
      <c r="H1367" s="221"/>
    </row>
    <row r="1368" spans="1:8" s="243" customFormat="1" ht="11.25" customHeight="1">
      <c r="A1368" s="83">
        <v>43271</v>
      </c>
      <c r="B1368" s="82">
        <v>4.8600000000000003</v>
      </c>
      <c r="C1368" s="82">
        <v>5.16</v>
      </c>
      <c r="D1368" s="82">
        <v>5.31</v>
      </c>
      <c r="E1368" s="82">
        <v>1.97</v>
      </c>
      <c r="F1368" s="82">
        <v>2.19</v>
      </c>
      <c r="G1368" s="82">
        <v>2.08</v>
      </c>
      <c r="H1368" s="221"/>
    </row>
    <row r="1369" spans="1:8" s="243" customFormat="1" ht="11.25" customHeight="1">
      <c r="A1369" s="83">
        <v>43272</v>
      </c>
      <c r="B1369" s="82">
        <v>4.8600000000000003</v>
      </c>
      <c r="C1369" s="82">
        <v>5.17</v>
      </c>
      <c r="D1369" s="82">
        <v>5.35</v>
      </c>
      <c r="E1369" s="82">
        <v>1.96</v>
      </c>
      <c r="F1369" s="82">
        <v>2.19</v>
      </c>
      <c r="G1369" s="82">
        <v>2.08</v>
      </c>
      <c r="H1369" s="221"/>
    </row>
    <row r="1370" spans="1:8" s="243" customFormat="1" ht="11.25" customHeight="1">
      <c r="A1370" s="83">
        <v>43273</v>
      </c>
      <c r="B1370" s="82">
        <v>4.8600000000000003</v>
      </c>
      <c r="C1370" s="82">
        <v>5.17</v>
      </c>
      <c r="D1370" s="82">
        <v>5.36</v>
      </c>
      <c r="E1370" s="82">
        <v>1.96</v>
      </c>
      <c r="F1370" s="82">
        <v>2.19</v>
      </c>
      <c r="G1370" s="82">
        <v>2.08</v>
      </c>
      <c r="H1370" s="221"/>
    </row>
    <row r="1371" spans="1:8" s="243" customFormat="1" ht="11.25" customHeight="1">
      <c r="A1371" s="83">
        <v>43276</v>
      </c>
      <c r="B1371" s="82">
        <v>4.8600000000000003</v>
      </c>
      <c r="C1371" s="82">
        <v>5.17</v>
      </c>
      <c r="D1371" s="82">
        <v>5.37</v>
      </c>
      <c r="E1371" s="82">
        <v>1.93</v>
      </c>
      <c r="F1371" s="82">
        <v>2.1800000000000002</v>
      </c>
      <c r="G1371" s="82">
        <v>2.0699999999999998</v>
      </c>
      <c r="H1371" s="221"/>
    </row>
    <row r="1372" spans="1:8" s="243" customFormat="1" ht="11.25" customHeight="1">
      <c r="A1372" s="83">
        <v>43277</v>
      </c>
      <c r="B1372" s="82">
        <v>4.8600000000000003</v>
      </c>
      <c r="C1372" s="82">
        <v>5.18</v>
      </c>
      <c r="D1372" s="82">
        <v>5.37</v>
      </c>
      <c r="E1372" s="82">
        <v>1.92</v>
      </c>
      <c r="F1372" s="82">
        <v>2.1800000000000002</v>
      </c>
      <c r="G1372" s="82">
        <v>2.0699999999999998</v>
      </c>
      <c r="H1372" s="221"/>
    </row>
    <row r="1373" spans="1:8" s="243" customFormat="1" ht="11.25" customHeight="1">
      <c r="A1373" s="83">
        <v>43278</v>
      </c>
      <c r="B1373" s="82">
        <v>4.95</v>
      </c>
      <c r="C1373" s="82">
        <v>5.27</v>
      </c>
      <c r="D1373" s="82">
        <v>5.43</v>
      </c>
      <c r="E1373" s="82">
        <v>1.78</v>
      </c>
      <c r="F1373" s="82">
        <v>2.1</v>
      </c>
      <c r="G1373" s="82">
        <v>2.04</v>
      </c>
      <c r="H1373" s="221"/>
    </row>
    <row r="1374" spans="1:8" s="243" customFormat="1" ht="11.25" customHeight="1">
      <c r="A1374" s="83">
        <v>43279</v>
      </c>
      <c r="B1374" s="82">
        <v>4.9800000000000004</v>
      </c>
      <c r="C1374" s="82">
        <v>5.27</v>
      </c>
      <c r="D1374" s="82">
        <v>5.42</v>
      </c>
      <c r="E1374" s="82">
        <v>1.77</v>
      </c>
      <c r="F1374" s="82">
        <v>2.1</v>
      </c>
      <c r="G1374" s="82">
        <v>2.04</v>
      </c>
      <c r="H1374" s="221"/>
    </row>
    <row r="1375" spans="1:8" s="243" customFormat="1" ht="11.25" customHeight="1">
      <c r="A1375" s="83">
        <v>43280</v>
      </c>
      <c r="B1375" s="82">
        <v>4.97</v>
      </c>
      <c r="C1375" s="82">
        <v>5.27</v>
      </c>
      <c r="D1375" s="82">
        <v>5.42</v>
      </c>
      <c r="E1375" s="82">
        <v>1.77</v>
      </c>
      <c r="F1375" s="82">
        <v>2.09</v>
      </c>
      <c r="G1375" s="82">
        <v>2.04</v>
      </c>
      <c r="H1375" s="221"/>
    </row>
    <row r="1376" spans="1:8" s="243" customFormat="1" ht="11.25" customHeight="1">
      <c r="A1376" s="83">
        <v>43283</v>
      </c>
      <c r="B1376" s="82">
        <v>4.96</v>
      </c>
      <c r="C1376" s="82">
        <v>5.27</v>
      </c>
      <c r="D1376" s="82">
        <v>5.42</v>
      </c>
      <c r="E1376" s="82">
        <v>1.77</v>
      </c>
      <c r="F1376" s="82">
        <v>2.09</v>
      </c>
      <c r="G1376" s="82">
        <v>2.04</v>
      </c>
      <c r="H1376" s="221"/>
    </row>
    <row r="1377" spans="1:8" s="243" customFormat="1" ht="11.25" customHeight="1">
      <c r="A1377" s="83">
        <v>43284</v>
      </c>
      <c r="B1377" s="82">
        <v>4.97</v>
      </c>
      <c r="C1377" s="82">
        <v>5.24</v>
      </c>
      <c r="D1377" s="82">
        <v>5.33</v>
      </c>
      <c r="E1377" s="82">
        <v>1.71</v>
      </c>
      <c r="F1377" s="82">
        <v>1.98</v>
      </c>
      <c r="G1377" s="82">
        <v>2.04</v>
      </c>
      <c r="H1377" s="221"/>
    </row>
    <row r="1378" spans="1:8" s="243" customFormat="1" ht="11.25" customHeight="1">
      <c r="A1378" s="83">
        <v>43285</v>
      </c>
      <c r="B1378" s="82">
        <v>4.96</v>
      </c>
      <c r="C1378" s="82">
        <v>5.24</v>
      </c>
      <c r="D1378" s="82">
        <v>5.33</v>
      </c>
      <c r="E1378" s="82">
        <v>1.71</v>
      </c>
      <c r="F1378" s="82">
        <v>1.98</v>
      </c>
      <c r="G1378" s="82">
        <v>2.04</v>
      </c>
      <c r="H1378" s="221"/>
    </row>
    <row r="1379" spans="1:8" s="243" customFormat="1" ht="11.25" customHeight="1">
      <c r="A1379" s="83">
        <v>43286</v>
      </c>
      <c r="B1379" s="82">
        <v>4.96</v>
      </c>
      <c r="C1379" s="82">
        <v>5.24</v>
      </c>
      <c r="D1379" s="82">
        <v>5.33</v>
      </c>
      <c r="E1379" s="82">
        <v>1.7</v>
      </c>
      <c r="F1379" s="82">
        <v>1.98</v>
      </c>
      <c r="G1379" s="82">
        <v>2.04</v>
      </c>
      <c r="H1379" s="221"/>
    </row>
    <row r="1380" spans="1:8" s="243" customFormat="1" ht="11.25" customHeight="1">
      <c r="A1380" s="83">
        <v>43287</v>
      </c>
      <c r="B1380" s="82">
        <v>4.96</v>
      </c>
      <c r="C1380" s="82">
        <v>5.23</v>
      </c>
      <c r="D1380" s="82">
        <v>5.33</v>
      </c>
      <c r="E1380" s="82">
        <v>1.7</v>
      </c>
      <c r="F1380" s="82">
        <v>1.98</v>
      </c>
      <c r="G1380" s="82">
        <v>2.04</v>
      </c>
      <c r="H1380" s="221"/>
    </row>
    <row r="1381" spans="1:8" s="243" customFormat="1" ht="11.25" customHeight="1">
      <c r="A1381" s="83">
        <v>43290</v>
      </c>
      <c r="B1381" s="82">
        <v>4.96</v>
      </c>
      <c r="C1381" s="82">
        <v>5.23</v>
      </c>
      <c r="D1381" s="82">
        <v>5.33</v>
      </c>
      <c r="E1381" s="82">
        <v>1.7</v>
      </c>
      <c r="F1381" s="82">
        <v>1.98</v>
      </c>
      <c r="G1381" s="82">
        <v>2.04</v>
      </c>
      <c r="H1381" s="221"/>
    </row>
    <row r="1382" spans="1:8" s="243" customFormat="1" ht="11.25" customHeight="1">
      <c r="A1382" s="83">
        <v>43291</v>
      </c>
      <c r="B1382" s="82">
        <v>4.95</v>
      </c>
      <c r="C1382" s="82">
        <v>5.22</v>
      </c>
      <c r="D1382" s="82">
        <v>5.33</v>
      </c>
      <c r="E1382" s="82">
        <v>1.69</v>
      </c>
      <c r="F1382" s="82">
        <v>1.97</v>
      </c>
      <c r="G1382" s="82">
        <v>2.0299999999999998</v>
      </c>
      <c r="H1382" s="221"/>
    </row>
    <row r="1383" spans="1:8" s="243" customFormat="1" ht="11.25" customHeight="1">
      <c r="A1383" s="83">
        <v>43292</v>
      </c>
      <c r="B1383" s="82">
        <v>4.9400000000000004</v>
      </c>
      <c r="C1383" s="82">
        <v>5.21</v>
      </c>
      <c r="D1383" s="82">
        <v>5.32</v>
      </c>
      <c r="E1383" s="82">
        <v>1.7</v>
      </c>
      <c r="F1383" s="82">
        <v>1.97</v>
      </c>
      <c r="G1383" s="82">
        <v>2.0299999999999998</v>
      </c>
      <c r="H1383" s="221"/>
    </row>
    <row r="1384" spans="1:8" s="243" customFormat="1" ht="11.25" customHeight="1">
      <c r="A1384" s="83">
        <v>43293</v>
      </c>
      <c r="B1384" s="82">
        <v>4.92</v>
      </c>
      <c r="C1384" s="82">
        <v>5.2</v>
      </c>
      <c r="D1384" s="82">
        <v>5.33</v>
      </c>
      <c r="E1384" s="82">
        <v>1.69</v>
      </c>
      <c r="F1384" s="82">
        <v>1.97</v>
      </c>
      <c r="G1384" s="82">
        <v>2.0299999999999998</v>
      </c>
      <c r="H1384" s="221"/>
    </row>
    <row r="1385" spans="1:8" s="243" customFormat="1" ht="11.25" customHeight="1">
      <c r="A1385" s="83">
        <v>43294</v>
      </c>
      <c r="B1385" s="82">
        <v>4.92</v>
      </c>
      <c r="C1385" s="82">
        <v>5.2</v>
      </c>
      <c r="D1385" s="82">
        <v>5.33</v>
      </c>
      <c r="E1385" s="82">
        <v>1.77</v>
      </c>
      <c r="F1385" s="82">
        <v>1.97</v>
      </c>
      <c r="G1385" s="82">
        <v>2.0299999999999998</v>
      </c>
      <c r="H1385" s="221"/>
    </row>
    <row r="1386" spans="1:8" s="243" customFormat="1" ht="11.25" customHeight="1">
      <c r="A1386" s="83">
        <v>43297</v>
      </c>
      <c r="B1386" s="82">
        <v>4.92</v>
      </c>
      <c r="C1386" s="82">
        <v>5.2</v>
      </c>
      <c r="D1386" s="82">
        <v>5.32</v>
      </c>
      <c r="E1386" s="82">
        <v>1.77</v>
      </c>
      <c r="F1386" s="82">
        <v>1.96</v>
      </c>
      <c r="G1386" s="82">
        <v>2.0299999999999998</v>
      </c>
      <c r="H1386" s="221"/>
    </row>
    <row r="1387" spans="1:8" s="243" customFormat="1" ht="11.25" customHeight="1">
      <c r="A1387" s="83">
        <v>43298</v>
      </c>
      <c r="B1387" s="82">
        <v>4.92</v>
      </c>
      <c r="C1387" s="82">
        <v>5.21</v>
      </c>
      <c r="D1387" s="82">
        <v>5.32</v>
      </c>
      <c r="E1387" s="82">
        <v>1.77</v>
      </c>
      <c r="F1387" s="82">
        <v>1.95</v>
      </c>
      <c r="G1387" s="82">
        <v>1.98</v>
      </c>
      <c r="H1387" s="221"/>
    </row>
    <row r="1388" spans="1:8" s="243" customFormat="1" ht="11.25" customHeight="1">
      <c r="A1388" s="83">
        <v>43299</v>
      </c>
      <c r="B1388" s="82">
        <v>4.92</v>
      </c>
      <c r="C1388" s="82">
        <v>5.21</v>
      </c>
      <c r="D1388" s="82">
        <v>5.33</v>
      </c>
      <c r="E1388" s="82">
        <v>1.72</v>
      </c>
      <c r="F1388" s="82">
        <v>1.93</v>
      </c>
      <c r="G1388" s="82">
        <v>1.98</v>
      </c>
      <c r="H1388" s="221"/>
    </row>
    <row r="1389" spans="1:8" s="243" customFormat="1" ht="11.25" customHeight="1">
      <c r="A1389" s="83">
        <v>43300</v>
      </c>
      <c r="B1389" s="82">
        <v>4.93</v>
      </c>
      <c r="C1389" s="82">
        <v>5.21</v>
      </c>
      <c r="D1389" s="82">
        <v>5.33</v>
      </c>
      <c r="E1389" s="82">
        <v>1.71</v>
      </c>
      <c r="F1389" s="82">
        <v>1.92</v>
      </c>
      <c r="G1389" s="82">
        <v>1.98</v>
      </c>
      <c r="H1389" s="221"/>
    </row>
    <row r="1390" spans="1:8" s="243" customFormat="1" ht="11.25" customHeight="1">
      <c r="A1390" s="83">
        <v>43301</v>
      </c>
      <c r="B1390" s="82">
        <v>4.92</v>
      </c>
      <c r="C1390" s="82">
        <v>5.22</v>
      </c>
      <c r="D1390" s="82">
        <v>5.33</v>
      </c>
      <c r="E1390" s="82">
        <v>1.73</v>
      </c>
      <c r="F1390" s="82">
        <v>1.92</v>
      </c>
      <c r="G1390" s="82">
        <v>1.98</v>
      </c>
      <c r="H1390" s="221"/>
    </row>
    <row r="1391" spans="1:8" s="243" customFormat="1" ht="11.25" customHeight="1">
      <c r="A1391" s="83">
        <v>43304</v>
      </c>
      <c r="B1391" s="82">
        <v>4.92</v>
      </c>
      <c r="C1391" s="82">
        <v>5.21</v>
      </c>
      <c r="D1391" s="82">
        <v>5.32</v>
      </c>
      <c r="E1391" s="82">
        <v>1.73</v>
      </c>
      <c r="F1391" s="82">
        <v>1.92</v>
      </c>
      <c r="G1391" s="82">
        <v>1.98</v>
      </c>
      <c r="H1391" s="221"/>
    </row>
    <row r="1392" spans="1:8" s="243" customFormat="1" ht="11.25" customHeight="1">
      <c r="A1392" s="83">
        <v>43305</v>
      </c>
      <c r="B1392" s="82">
        <v>4.92</v>
      </c>
      <c r="C1392" s="82">
        <v>5.25</v>
      </c>
      <c r="D1392" s="82">
        <v>5.38</v>
      </c>
      <c r="E1392" s="82">
        <v>1.73</v>
      </c>
      <c r="F1392" s="82">
        <v>1.91</v>
      </c>
      <c r="G1392" s="82">
        <v>1.98</v>
      </c>
      <c r="H1392" s="221"/>
    </row>
    <row r="1393" spans="1:8" s="243" customFormat="1" ht="11.25" customHeight="1">
      <c r="A1393" s="83">
        <v>43306</v>
      </c>
      <c r="B1393" s="82">
        <v>4.92</v>
      </c>
      <c r="C1393" s="82">
        <v>5.28</v>
      </c>
      <c r="D1393" s="82">
        <v>5.45</v>
      </c>
      <c r="E1393" s="82">
        <v>1.72</v>
      </c>
      <c r="F1393" s="82">
        <v>1.91</v>
      </c>
      <c r="G1393" s="82">
        <v>1.98</v>
      </c>
      <c r="H1393" s="221"/>
    </row>
    <row r="1394" spans="1:8" s="243" customFormat="1" ht="11.25" customHeight="1">
      <c r="A1394" s="83">
        <v>43307</v>
      </c>
      <c r="B1394" s="82">
        <v>4.9000000000000004</v>
      </c>
      <c r="C1394" s="82">
        <v>5.22</v>
      </c>
      <c r="D1394" s="82">
        <v>5.41</v>
      </c>
      <c r="E1394" s="82">
        <v>1.77</v>
      </c>
      <c r="F1394" s="82">
        <v>1.91</v>
      </c>
      <c r="G1394" s="82">
        <v>1.98</v>
      </c>
      <c r="H1394" s="221"/>
    </row>
    <row r="1395" spans="1:8" s="243" customFormat="1" ht="11.25" customHeight="1">
      <c r="A1395" s="83">
        <v>43308</v>
      </c>
      <c r="B1395" s="82">
        <v>4.8899999999999997</v>
      </c>
      <c r="C1395" s="82">
        <v>5.22</v>
      </c>
      <c r="D1395" s="82">
        <v>5.41</v>
      </c>
      <c r="E1395" s="82">
        <v>1.77</v>
      </c>
      <c r="F1395" s="82">
        <v>1.91</v>
      </c>
      <c r="G1395" s="82">
        <v>1.98</v>
      </c>
      <c r="H1395" s="221"/>
    </row>
    <row r="1396" spans="1:8" s="243" customFormat="1" ht="11.25" customHeight="1">
      <c r="A1396" s="83">
        <v>43311</v>
      </c>
      <c r="B1396" s="82">
        <v>5</v>
      </c>
      <c r="C1396" s="82">
        <v>5.39</v>
      </c>
      <c r="D1396" s="82">
        <v>5.58</v>
      </c>
      <c r="E1396" s="82">
        <v>1.77</v>
      </c>
      <c r="F1396" s="82">
        <v>1.91</v>
      </c>
      <c r="G1396" s="82">
        <v>1.98</v>
      </c>
      <c r="H1396" s="221"/>
    </row>
    <row r="1397" spans="1:8" s="243" customFormat="1" ht="11.25" customHeight="1">
      <c r="A1397" s="83">
        <v>43312</v>
      </c>
      <c r="B1397" s="82">
        <v>4.9800000000000004</v>
      </c>
      <c r="C1397" s="82">
        <v>5.35</v>
      </c>
      <c r="D1397" s="82">
        <v>5.58</v>
      </c>
      <c r="E1397" s="82">
        <v>1.77</v>
      </c>
      <c r="F1397" s="82">
        <v>1.9</v>
      </c>
      <c r="G1397" s="82">
        <v>1.98</v>
      </c>
      <c r="H1397" s="221"/>
    </row>
    <row r="1398" spans="1:8" s="243" customFormat="1" ht="11.25" customHeight="1">
      <c r="A1398" s="83">
        <v>43313</v>
      </c>
      <c r="B1398" s="82">
        <v>4.97</v>
      </c>
      <c r="C1398" s="82">
        <v>5.35</v>
      </c>
      <c r="D1398" s="82">
        <v>5.57</v>
      </c>
      <c r="E1398" s="82">
        <v>1.77</v>
      </c>
      <c r="F1398" s="82">
        <v>1.9</v>
      </c>
      <c r="G1398" s="82">
        <v>1.98</v>
      </c>
      <c r="H1398" s="221"/>
    </row>
    <row r="1399" spans="1:8" s="243" customFormat="1" ht="11.25" customHeight="1">
      <c r="A1399" s="83">
        <v>43314</v>
      </c>
      <c r="B1399" s="82">
        <v>4.96</v>
      </c>
      <c r="C1399" s="82">
        <v>5.35</v>
      </c>
      <c r="D1399" s="82">
        <v>5.58</v>
      </c>
      <c r="E1399" s="82">
        <v>1.71</v>
      </c>
      <c r="F1399" s="82">
        <v>1.9</v>
      </c>
      <c r="G1399" s="82">
        <v>1.98</v>
      </c>
      <c r="H1399" s="221"/>
    </row>
    <row r="1400" spans="1:8" s="243" customFormat="1" ht="11.25" customHeight="1">
      <c r="A1400" s="83">
        <v>43315</v>
      </c>
      <c r="B1400" s="82">
        <v>4.96</v>
      </c>
      <c r="C1400" s="82">
        <v>5.36</v>
      </c>
      <c r="D1400" s="82">
        <v>5.55</v>
      </c>
      <c r="E1400" s="82">
        <v>1.76</v>
      </c>
      <c r="F1400" s="82">
        <v>1.89</v>
      </c>
      <c r="G1400" s="82">
        <v>1.97</v>
      </c>
      <c r="H1400" s="221"/>
    </row>
    <row r="1401" spans="1:8" s="243" customFormat="1" ht="11.25" customHeight="1">
      <c r="A1401" s="83">
        <v>43319</v>
      </c>
      <c r="B1401" s="82">
        <v>4.96</v>
      </c>
      <c r="C1401" s="82">
        <v>5.35</v>
      </c>
      <c r="D1401" s="82">
        <v>5.57</v>
      </c>
      <c r="E1401" s="82">
        <v>1.76</v>
      </c>
      <c r="F1401" s="82">
        <v>1.89</v>
      </c>
      <c r="G1401" s="82">
        <v>1.97</v>
      </c>
      <c r="H1401" s="221"/>
    </row>
    <row r="1402" spans="1:8" s="243" customFormat="1" ht="11.25" customHeight="1">
      <c r="A1402" s="83">
        <v>43320</v>
      </c>
      <c r="B1402" s="82">
        <v>4.9800000000000004</v>
      </c>
      <c r="C1402" s="82">
        <v>5.32</v>
      </c>
      <c r="D1402" s="82">
        <v>5.52</v>
      </c>
      <c r="E1402" s="82">
        <v>1.75</v>
      </c>
      <c r="F1402" s="82">
        <v>1.89</v>
      </c>
      <c r="G1402" s="82">
        <v>1.97</v>
      </c>
      <c r="H1402" s="221"/>
    </row>
    <row r="1403" spans="1:8" s="243" customFormat="1" ht="11.25" customHeight="1">
      <c r="A1403" s="83">
        <v>43321</v>
      </c>
      <c r="B1403" s="82">
        <v>4.96</v>
      </c>
      <c r="C1403" s="82">
        <v>5.32</v>
      </c>
      <c r="D1403" s="82">
        <v>5.51</v>
      </c>
      <c r="E1403" s="82">
        <v>1.75</v>
      </c>
      <c r="F1403" s="82">
        <v>1.89</v>
      </c>
      <c r="G1403" s="82">
        <v>1.97</v>
      </c>
      <c r="H1403" s="221"/>
    </row>
    <row r="1404" spans="1:8" s="243" customFormat="1" ht="11.25" customHeight="1">
      <c r="A1404" s="83">
        <v>43322</v>
      </c>
      <c r="B1404" s="82">
        <v>4.96</v>
      </c>
      <c r="C1404" s="82">
        <v>5.32</v>
      </c>
      <c r="D1404" s="82">
        <v>5.51</v>
      </c>
      <c r="E1404" s="82">
        <v>1.75</v>
      </c>
      <c r="F1404" s="82">
        <v>1.89</v>
      </c>
      <c r="G1404" s="82">
        <v>1.97</v>
      </c>
      <c r="H1404" s="221"/>
    </row>
    <row r="1405" spans="1:8" s="243" customFormat="1" ht="11.25" customHeight="1">
      <c r="A1405" s="83">
        <v>43325</v>
      </c>
      <c r="B1405" s="82">
        <v>4.96</v>
      </c>
      <c r="C1405" s="82">
        <v>5.31</v>
      </c>
      <c r="D1405" s="82">
        <v>5.51</v>
      </c>
      <c r="E1405" s="82">
        <v>1.74</v>
      </c>
      <c r="F1405" s="82">
        <v>1.87</v>
      </c>
      <c r="G1405" s="82">
        <v>1.97</v>
      </c>
      <c r="H1405" s="221"/>
    </row>
    <row r="1406" spans="1:8" s="243" customFormat="1" ht="11.25" customHeight="1">
      <c r="A1406" s="83">
        <v>43326</v>
      </c>
      <c r="B1406" s="82">
        <v>5</v>
      </c>
      <c r="C1406" s="82">
        <v>5.43</v>
      </c>
      <c r="D1406" s="82">
        <v>5.66</v>
      </c>
      <c r="E1406" s="82">
        <v>1.66</v>
      </c>
      <c r="F1406" s="82">
        <v>1.94</v>
      </c>
      <c r="G1406" s="82">
        <v>1.97</v>
      </c>
      <c r="H1406" s="221"/>
    </row>
    <row r="1407" spans="1:8" s="243" customFormat="1" ht="11.25" customHeight="1">
      <c r="A1407" s="83">
        <v>43327</v>
      </c>
      <c r="B1407" s="82">
        <v>5</v>
      </c>
      <c r="C1407" s="82">
        <v>5.39</v>
      </c>
      <c r="D1407" s="82">
        <v>5.59</v>
      </c>
      <c r="E1407" s="82">
        <v>1.68</v>
      </c>
      <c r="F1407" s="82">
        <v>1.94</v>
      </c>
      <c r="G1407" s="82">
        <v>1.97</v>
      </c>
      <c r="H1407" s="221"/>
    </row>
    <row r="1408" spans="1:8" s="243" customFormat="1" ht="11.25" customHeight="1">
      <c r="A1408" s="83">
        <v>43328</v>
      </c>
      <c r="B1408" s="82">
        <v>4.99</v>
      </c>
      <c r="C1408" s="82">
        <v>5.38</v>
      </c>
      <c r="D1408" s="82">
        <v>5.59</v>
      </c>
      <c r="E1408" s="82">
        <v>1.69</v>
      </c>
      <c r="F1408" s="82">
        <v>1.93</v>
      </c>
      <c r="G1408" s="82">
        <v>1.97</v>
      </c>
      <c r="H1408" s="221"/>
    </row>
    <row r="1409" spans="1:8" s="243" customFormat="1" ht="11.25" customHeight="1">
      <c r="A1409" s="83">
        <v>43329</v>
      </c>
      <c r="B1409" s="82">
        <v>4.99</v>
      </c>
      <c r="C1409" s="82">
        <v>5.38</v>
      </c>
      <c r="D1409" s="82">
        <v>5.56</v>
      </c>
      <c r="E1409" s="82">
        <v>1.75</v>
      </c>
      <c r="F1409" s="82">
        <v>1.93</v>
      </c>
      <c r="G1409" s="82">
        <v>1.97</v>
      </c>
      <c r="H1409" s="221"/>
    </row>
    <row r="1410" spans="1:8" s="243" customFormat="1" ht="11.25" customHeight="1">
      <c r="A1410" s="83">
        <v>43332</v>
      </c>
      <c r="B1410" s="82">
        <v>4.9800000000000004</v>
      </c>
      <c r="C1410" s="82">
        <v>5.43</v>
      </c>
      <c r="D1410" s="82">
        <v>5.64</v>
      </c>
      <c r="E1410" s="82">
        <v>1.73</v>
      </c>
      <c r="F1410" s="82">
        <v>1.93</v>
      </c>
      <c r="G1410" s="82">
        <v>1.97</v>
      </c>
      <c r="H1410" s="221"/>
    </row>
    <row r="1411" spans="1:8" s="243" customFormat="1" ht="11.25" customHeight="1">
      <c r="A1411" s="83">
        <v>43333</v>
      </c>
      <c r="B1411" s="82">
        <v>4.9800000000000004</v>
      </c>
      <c r="C1411" s="82">
        <v>5.44</v>
      </c>
      <c r="D1411" s="82">
        <v>5.64</v>
      </c>
      <c r="E1411" s="82">
        <v>1.73</v>
      </c>
      <c r="F1411" s="82">
        <v>1.93</v>
      </c>
      <c r="G1411" s="82">
        <v>1.97</v>
      </c>
      <c r="H1411" s="221"/>
    </row>
    <row r="1412" spans="1:8" s="243" customFormat="1" ht="11.25" customHeight="1">
      <c r="A1412" s="83">
        <v>43334</v>
      </c>
      <c r="B1412" s="82">
        <v>4.97</v>
      </c>
      <c r="C1412" s="82">
        <v>5.44</v>
      </c>
      <c r="D1412" s="82">
        <v>5.64</v>
      </c>
      <c r="E1412" s="82">
        <v>1.72</v>
      </c>
      <c r="F1412" s="82">
        <v>1.89</v>
      </c>
      <c r="G1412" s="82">
        <v>1.97</v>
      </c>
      <c r="H1412" s="221"/>
    </row>
    <row r="1413" spans="1:8" s="243" customFormat="1" ht="11.25" customHeight="1">
      <c r="A1413" s="83">
        <v>43335</v>
      </c>
      <c r="B1413" s="82">
        <v>4.99</v>
      </c>
      <c r="C1413" s="82">
        <v>5.43</v>
      </c>
      <c r="D1413" s="82">
        <v>5.63</v>
      </c>
      <c r="E1413" s="82">
        <v>1.72</v>
      </c>
      <c r="F1413" s="82">
        <v>1.92</v>
      </c>
      <c r="G1413" s="82">
        <v>1.97</v>
      </c>
      <c r="H1413" s="221"/>
    </row>
    <row r="1414" spans="1:8" s="243" customFormat="1" ht="11.25" customHeight="1">
      <c r="A1414" s="83">
        <v>43336</v>
      </c>
      <c r="B1414" s="82">
        <v>4.97</v>
      </c>
      <c r="C1414" s="82">
        <v>5.43</v>
      </c>
      <c r="D1414" s="82">
        <v>5.64</v>
      </c>
      <c r="E1414" s="82">
        <v>1.7</v>
      </c>
      <c r="F1414" s="82">
        <v>1.88</v>
      </c>
      <c r="G1414" s="82">
        <v>1.97</v>
      </c>
      <c r="H1414" s="221"/>
    </row>
    <row r="1415" spans="1:8" s="243" customFormat="1" ht="11.25" customHeight="1">
      <c r="A1415" s="83">
        <v>43339</v>
      </c>
      <c r="B1415" s="82">
        <v>4.99</v>
      </c>
      <c r="C1415" s="82">
        <v>5.5</v>
      </c>
      <c r="D1415" s="82">
        <v>5.7</v>
      </c>
      <c r="E1415" s="82">
        <v>1.7</v>
      </c>
      <c r="F1415" s="82">
        <v>1.88</v>
      </c>
      <c r="G1415" s="82">
        <v>1.96</v>
      </c>
      <c r="H1415" s="221"/>
    </row>
    <row r="1416" spans="1:8" s="243" customFormat="1" ht="11.25" customHeight="1">
      <c r="A1416" s="83">
        <v>43340</v>
      </c>
      <c r="B1416" s="82">
        <v>5</v>
      </c>
      <c r="C1416" s="82">
        <v>5.51</v>
      </c>
      <c r="D1416" s="82">
        <v>5.71</v>
      </c>
      <c r="E1416" s="82">
        <v>1.71</v>
      </c>
      <c r="F1416" s="82">
        <v>1.91</v>
      </c>
      <c r="G1416" s="82">
        <v>1.96</v>
      </c>
      <c r="H1416" s="221"/>
    </row>
    <row r="1417" spans="1:8" s="243" customFormat="1" ht="11.25" customHeight="1">
      <c r="A1417" s="83">
        <v>43341</v>
      </c>
      <c r="B1417" s="82">
        <v>5.04</v>
      </c>
      <c r="C1417" s="82">
        <v>5.6</v>
      </c>
      <c r="D1417" s="82">
        <v>5.79</v>
      </c>
      <c r="E1417" s="82">
        <v>1.71</v>
      </c>
      <c r="F1417" s="82">
        <v>1.93</v>
      </c>
      <c r="G1417" s="82">
        <v>1.96</v>
      </c>
      <c r="H1417" s="221"/>
    </row>
    <row r="1418" spans="1:8" s="243" customFormat="1" ht="11.25" customHeight="1">
      <c r="A1418" s="83">
        <v>43342</v>
      </c>
      <c r="B1418" s="82">
        <v>5</v>
      </c>
      <c r="C1418" s="82">
        <v>5.53</v>
      </c>
      <c r="D1418" s="82">
        <v>5.71</v>
      </c>
      <c r="E1418" s="82">
        <v>1.72</v>
      </c>
      <c r="F1418" s="82">
        <v>1.95</v>
      </c>
      <c r="G1418" s="82">
        <v>1.97</v>
      </c>
      <c r="H1418" s="221"/>
    </row>
    <row r="1419" spans="1:8" s="243" customFormat="1" ht="11.25" customHeight="1">
      <c r="A1419" s="83">
        <v>43343</v>
      </c>
      <c r="B1419" s="82">
        <v>5.0599999999999996</v>
      </c>
      <c r="C1419" s="82">
        <v>5.58</v>
      </c>
      <c r="D1419" s="82">
        <v>5.76</v>
      </c>
      <c r="E1419" s="82">
        <v>1.72</v>
      </c>
      <c r="F1419" s="82">
        <v>1.92</v>
      </c>
      <c r="G1419" s="82">
        <v>1.97</v>
      </c>
      <c r="H1419" s="221"/>
    </row>
    <row r="1420" spans="1:8" s="243" customFormat="1" ht="11.25" customHeight="1">
      <c r="A1420" s="83">
        <v>43346</v>
      </c>
      <c r="B1420" s="82">
        <v>5.14</v>
      </c>
      <c r="C1420" s="82">
        <v>5.65</v>
      </c>
      <c r="D1420" s="82">
        <v>5.82</v>
      </c>
      <c r="E1420" s="82">
        <v>1.72</v>
      </c>
      <c r="F1420" s="82">
        <v>1.92</v>
      </c>
      <c r="G1420" s="82">
        <v>1.97</v>
      </c>
      <c r="H1420" s="221"/>
    </row>
    <row r="1421" spans="1:8" s="243" customFormat="1" ht="11.25" customHeight="1">
      <c r="A1421" s="83">
        <v>43347</v>
      </c>
      <c r="B1421" s="82">
        <v>5.0999999999999996</v>
      </c>
      <c r="C1421" s="82">
        <v>5.65</v>
      </c>
      <c r="D1421" s="82">
        <v>5.82</v>
      </c>
      <c r="E1421" s="82">
        <v>1.72</v>
      </c>
      <c r="F1421" s="82">
        <v>1.92</v>
      </c>
      <c r="G1421" s="82">
        <v>1.97</v>
      </c>
      <c r="H1421" s="221"/>
    </row>
    <row r="1422" spans="1:8" s="243" customFormat="1" ht="11.25" customHeight="1">
      <c r="A1422" s="83">
        <v>43348</v>
      </c>
      <c r="B1422" s="82">
        <v>5.1100000000000003</v>
      </c>
      <c r="C1422" s="82">
        <v>5.65</v>
      </c>
      <c r="D1422" s="82">
        <v>5.82</v>
      </c>
      <c r="E1422" s="82">
        <v>1.72</v>
      </c>
      <c r="F1422" s="82">
        <v>1.9</v>
      </c>
      <c r="G1422" s="82">
        <v>1.96</v>
      </c>
      <c r="H1422" s="221"/>
    </row>
    <row r="1423" spans="1:8" s="243" customFormat="1" ht="11.25" customHeight="1">
      <c r="A1423" s="83">
        <v>43349</v>
      </c>
      <c r="B1423" s="82">
        <v>5.0999999999999996</v>
      </c>
      <c r="C1423" s="82">
        <v>5.64</v>
      </c>
      <c r="D1423" s="82">
        <v>5.81</v>
      </c>
      <c r="E1423" s="82">
        <v>1.64</v>
      </c>
      <c r="F1423" s="82">
        <v>1.89</v>
      </c>
      <c r="G1423" s="82">
        <v>1.95</v>
      </c>
      <c r="H1423" s="221"/>
    </row>
    <row r="1424" spans="1:8" s="243" customFormat="1" ht="11.25" customHeight="1">
      <c r="A1424" s="83">
        <v>43350</v>
      </c>
      <c r="B1424" s="82">
        <v>5.12</v>
      </c>
      <c r="C1424" s="82">
        <v>5.75</v>
      </c>
      <c r="D1424" s="82">
        <v>5.91</v>
      </c>
      <c r="E1424" s="82">
        <v>1.63</v>
      </c>
      <c r="F1424" s="82">
        <v>1.85</v>
      </c>
      <c r="G1424" s="82">
        <v>1.97</v>
      </c>
      <c r="H1424" s="221"/>
    </row>
    <row r="1425" spans="1:8" s="243" customFormat="1" ht="11.25" customHeight="1">
      <c r="A1425" s="83">
        <v>43353</v>
      </c>
      <c r="B1425" s="82">
        <v>5.2</v>
      </c>
      <c r="C1425" s="82">
        <v>5.83</v>
      </c>
      <c r="D1425" s="82">
        <v>5.91</v>
      </c>
      <c r="E1425" s="82">
        <v>1.57</v>
      </c>
      <c r="F1425" s="82">
        <v>1.82</v>
      </c>
      <c r="G1425" s="82">
        <v>1.94</v>
      </c>
      <c r="H1425" s="221"/>
    </row>
    <row r="1426" spans="1:8" s="243" customFormat="1" ht="11.25" customHeight="1">
      <c r="A1426" s="83">
        <v>43354</v>
      </c>
      <c r="B1426" s="82">
        <v>5.31</v>
      </c>
      <c r="C1426" s="82">
        <v>5.87</v>
      </c>
      <c r="D1426" s="82">
        <v>5.98</v>
      </c>
      <c r="E1426" s="82">
        <v>1.51</v>
      </c>
      <c r="F1426" s="82">
        <v>1.81</v>
      </c>
      <c r="G1426" s="82">
        <v>1.9</v>
      </c>
      <c r="H1426" s="221"/>
    </row>
    <row r="1427" spans="1:8" s="243" customFormat="1" ht="11.25" customHeight="1">
      <c r="A1427" s="83">
        <v>43355</v>
      </c>
      <c r="B1427" s="82">
        <v>5.28</v>
      </c>
      <c r="C1427" s="82">
        <v>5.86</v>
      </c>
      <c r="D1427" s="82">
        <v>5.94</v>
      </c>
      <c r="E1427" s="82">
        <v>1.51</v>
      </c>
      <c r="F1427" s="82">
        <v>1.8</v>
      </c>
      <c r="G1427" s="82">
        <v>1.96</v>
      </c>
      <c r="H1427" s="221"/>
    </row>
    <row r="1428" spans="1:8" s="243" customFormat="1" ht="11.25" customHeight="1">
      <c r="A1428" s="83">
        <v>43356</v>
      </c>
      <c r="B1428" s="82">
        <v>5.24</v>
      </c>
      <c r="C1428" s="82">
        <v>5.75</v>
      </c>
      <c r="D1428" s="82">
        <v>5.79</v>
      </c>
      <c r="E1428" s="82">
        <v>1.61</v>
      </c>
      <c r="F1428" s="82">
        <v>1.84</v>
      </c>
      <c r="G1428" s="82">
        <v>1.91</v>
      </c>
      <c r="H1428" s="221"/>
    </row>
    <row r="1429" spans="1:8" s="243" customFormat="1" ht="11.25" customHeight="1">
      <c r="A1429" s="83">
        <v>43357</v>
      </c>
      <c r="B1429" s="82">
        <v>5.19</v>
      </c>
      <c r="C1429" s="82">
        <v>5.62</v>
      </c>
      <c r="D1429" s="82">
        <v>5.76</v>
      </c>
      <c r="E1429" s="82">
        <v>1.63</v>
      </c>
      <c r="F1429" s="82">
        <v>1.83</v>
      </c>
      <c r="G1429" s="82">
        <v>1.96</v>
      </c>
      <c r="H1429" s="221"/>
    </row>
    <row r="1430" spans="1:8" s="243" customFormat="1" ht="11.25" customHeight="1">
      <c r="A1430" s="83">
        <v>43360</v>
      </c>
      <c r="B1430" s="82">
        <v>5.16</v>
      </c>
      <c r="C1430" s="82">
        <v>5.59</v>
      </c>
      <c r="D1430" s="82">
        <v>5.73</v>
      </c>
      <c r="E1430" s="82">
        <v>1.63</v>
      </c>
      <c r="F1430" s="82">
        <v>1.83</v>
      </c>
      <c r="G1430" s="82">
        <v>1.96</v>
      </c>
      <c r="H1430" s="221"/>
    </row>
    <row r="1431" spans="1:8" s="243" customFormat="1" ht="11.25" customHeight="1">
      <c r="A1431" s="83">
        <v>43361</v>
      </c>
      <c r="B1431" s="82">
        <v>5.17</v>
      </c>
      <c r="C1431" s="82">
        <v>5.63</v>
      </c>
      <c r="D1431" s="82">
        <v>5.83</v>
      </c>
      <c r="E1431" s="82">
        <v>1.63</v>
      </c>
      <c r="F1431" s="82">
        <v>1.83</v>
      </c>
      <c r="G1431" s="82">
        <v>1.96</v>
      </c>
      <c r="H1431" s="221"/>
    </row>
    <row r="1432" spans="1:8" s="243" customFormat="1" ht="11.25" customHeight="1">
      <c r="A1432" s="83">
        <v>43362</v>
      </c>
      <c r="B1432" s="82">
        <v>5.17</v>
      </c>
      <c r="C1432" s="82">
        <v>5.6</v>
      </c>
      <c r="D1432" s="82">
        <v>5.82</v>
      </c>
      <c r="E1432" s="82">
        <v>1.63</v>
      </c>
      <c r="F1432" s="82">
        <v>1.83</v>
      </c>
      <c r="G1432" s="82">
        <v>1.91</v>
      </c>
      <c r="H1432" s="221"/>
    </row>
    <row r="1433" spans="1:8" s="243" customFormat="1" ht="11.25" customHeight="1">
      <c r="A1433" s="83">
        <v>43363</v>
      </c>
      <c r="B1433" s="82">
        <v>5.17</v>
      </c>
      <c r="C1433" s="82">
        <v>5.66</v>
      </c>
      <c r="D1433" s="82">
        <v>5.89</v>
      </c>
      <c r="E1433" s="82">
        <v>1.57</v>
      </c>
      <c r="F1433" s="82">
        <v>1.82</v>
      </c>
      <c r="G1433" s="82">
        <v>1.91</v>
      </c>
      <c r="H1433" s="221"/>
    </row>
    <row r="1434" spans="1:8" s="243" customFormat="1" ht="11.25" customHeight="1">
      <c r="A1434" s="83">
        <v>43364</v>
      </c>
      <c r="B1434" s="82">
        <v>5.18</v>
      </c>
      <c r="C1434" s="82">
        <v>5.69</v>
      </c>
      <c r="D1434" s="82">
        <v>5.86</v>
      </c>
      <c r="E1434" s="82">
        <v>1.57</v>
      </c>
      <c r="F1434" s="82">
        <v>1.82</v>
      </c>
      <c r="G1434" s="82">
        <v>1.91</v>
      </c>
      <c r="H1434" s="221"/>
    </row>
    <row r="1435" spans="1:8" s="243" customFormat="1" ht="11.25" customHeight="1">
      <c r="A1435" s="83">
        <v>43367</v>
      </c>
      <c r="B1435" s="82">
        <v>5.2</v>
      </c>
      <c r="C1435" s="82">
        <v>5.7</v>
      </c>
      <c r="D1435" s="82">
        <v>5.87</v>
      </c>
      <c r="E1435" s="82">
        <v>1.57</v>
      </c>
      <c r="F1435" s="82">
        <v>1.82</v>
      </c>
      <c r="G1435" s="82">
        <v>1.91</v>
      </c>
      <c r="H1435" s="221"/>
    </row>
    <row r="1436" spans="1:8" s="243" customFormat="1" ht="11.25" customHeight="1">
      <c r="A1436" s="83">
        <v>43368</v>
      </c>
      <c r="B1436" s="82">
        <v>5.23</v>
      </c>
      <c r="C1436" s="82">
        <v>5.74</v>
      </c>
      <c r="D1436" s="82">
        <v>5.91</v>
      </c>
      <c r="E1436" s="82">
        <v>1.57</v>
      </c>
      <c r="F1436" s="82">
        <v>1.8</v>
      </c>
      <c r="G1436" s="82">
        <v>1.9</v>
      </c>
      <c r="H1436" s="221"/>
    </row>
    <row r="1437" spans="1:8" s="243" customFormat="1" ht="11.25" customHeight="1">
      <c r="A1437" s="83">
        <v>43369</v>
      </c>
      <c r="B1437" s="82">
        <v>5.24</v>
      </c>
      <c r="C1437" s="82">
        <v>5.73</v>
      </c>
      <c r="D1437" s="82">
        <v>5.89</v>
      </c>
      <c r="E1437" s="82">
        <v>1.57</v>
      </c>
      <c r="F1437" s="82">
        <v>1.8</v>
      </c>
      <c r="G1437" s="82">
        <v>1.91</v>
      </c>
      <c r="H1437" s="221"/>
    </row>
    <row r="1438" spans="1:8" s="243" customFormat="1" ht="11.25" customHeight="1">
      <c r="A1438" s="83">
        <v>43370</v>
      </c>
      <c r="B1438" s="82">
        <v>5.24</v>
      </c>
      <c r="C1438" s="82">
        <v>5.72</v>
      </c>
      <c r="D1438" s="82">
        <v>5.89</v>
      </c>
      <c r="E1438" s="82">
        <v>1.56</v>
      </c>
      <c r="F1438" s="82">
        <v>1.81</v>
      </c>
      <c r="G1438" s="82">
        <v>1.91</v>
      </c>
      <c r="H1438" s="221"/>
    </row>
    <row r="1439" spans="1:8" s="243" customFormat="1" ht="11.25" customHeight="1">
      <c r="A1439" s="83">
        <v>43371</v>
      </c>
      <c r="B1439" s="82">
        <v>5.27</v>
      </c>
      <c r="C1439" s="82">
        <v>5.72</v>
      </c>
      <c r="D1439" s="82">
        <v>5.89</v>
      </c>
      <c r="E1439" s="82">
        <v>1.62</v>
      </c>
      <c r="F1439" s="82">
        <v>1.84</v>
      </c>
      <c r="G1439" s="82">
        <v>1.91</v>
      </c>
      <c r="H1439" s="221"/>
    </row>
    <row r="1440" spans="1:8" s="243" customFormat="1" ht="11.25" customHeight="1">
      <c r="A1440" s="83">
        <v>43374</v>
      </c>
      <c r="B1440" s="82">
        <v>5.25</v>
      </c>
      <c r="C1440" s="82">
        <v>5.62</v>
      </c>
      <c r="D1440" s="82">
        <v>5.87</v>
      </c>
      <c r="E1440" s="82">
        <v>1.71</v>
      </c>
      <c r="F1440" s="82">
        <v>1.9</v>
      </c>
      <c r="G1440" s="82">
        <v>1.89</v>
      </c>
      <c r="H1440" s="221"/>
    </row>
    <row r="1441" spans="1:8" s="243" customFormat="1" ht="11.25" customHeight="1">
      <c r="A1441" s="83">
        <v>43375</v>
      </c>
      <c r="B1441" s="82">
        <v>5.25</v>
      </c>
      <c r="C1441" s="82">
        <v>5.67</v>
      </c>
      <c r="D1441" s="82">
        <v>5.87</v>
      </c>
      <c r="E1441" s="82">
        <v>1.69</v>
      </c>
      <c r="F1441" s="82">
        <v>1.9</v>
      </c>
      <c r="G1441" s="82">
        <v>1.92</v>
      </c>
      <c r="H1441" s="221"/>
    </row>
    <row r="1442" spans="1:8" s="243" customFormat="1" ht="11.25" customHeight="1">
      <c r="A1442" s="83">
        <v>43376</v>
      </c>
      <c r="B1442" s="82">
        <v>5.29</v>
      </c>
      <c r="C1442" s="82">
        <v>5.73</v>
      </c>
      <c r="D1442" s="82">
        <v>5.93</v>
      </c>
      <c r="E1442" s="82">
        <v>1.63</v>
      </c>
      <c r="F1442" s="82">
        <v>1.84</v>
      </c>
      <c r="G1442" s="82">
        <v>1.93</v>
      </c>
      <c r="H1442" s="221"/>
    </row>
    <row r="1443" spans="1:8" s="243" customFormat="1" ht="11.25" customHeight="1">
      <c r="A1443" s="83">
        <v>43377</v>
      </c>
      <c r="B1443" s="82">
        <v>5.29</v>
      </c>
      <c r="C1443" s="82">
        <v>5.72</v>
      </c>
      <c r="D1443" s="82">
        <v>5.93</v>
      </c>
      <c r="E1443" s="82">
        <v>1.61</v>
      </c>
      <c r="F1443" s="82">
        <v>1.84</v>
      </c>
      <c r="G1443" s="82">
        <v>1.93</v>
      </c>
      <c r="H1443" s="221"/>
    </row>
    <row r="1444" spans="1:8" s="243" customFormat="1" ht="11.25" customHeight="1">
      <c r="A1444" s="83">
        <v>43378</v>
      </c>
      <c r="B1444" s="82">
        <v>5.29</v>
      </c>
      <c r="C1444" s="82">
        <v>5.72</v>
      </c>
      <c r="D1444" s="82">
        <v>5.93</v>
      </c>
      <c r="E1444" s="82">
        <v>1.62</v>
      </c>
      <c r="F1444" s="82">
        <v>1.83</v>
      </c>
      <c r="G1444" s="82">
        <v>1.93</v>
      </c>
      <c r="H1444" s="221"/>
    </row>
    <row r="1445" spans="1:8" s="243" customFormat="1" ht="11.25" customHeight="1">
      <c r="A1445" s="83">
        <v>43381</v>
      </c>
      <c r="B1445" s="82">
        <v>5.26</v>
      </c>
      <c r="C1445" s="82">
        <v>5.72</v>
      </c>
      <c r="D1445" s="82">
        <v>5.93</v>
      </c>
      <c r="E1445" s="82">
        <v>1.61</v>
      </c>
      <c r="F1445" s="82">
        <v>1.84</v>
      </c>
      <c r="G1445" s="82">
        <v>1.93</v>
      </c>
      <c r="H1445" s="221"/>
    </row>
    <row r="1446" spans="1:8" s="243" customFormat="1" ht="11.25" customHeight="1">
      <c r="A1446" s="83">
        <v>43382</v>
      </c>
      <c r="B1446" s="82">
        <v>5.3</v>
      </c>
      <c r="C1446" s="82">
        <v>5.81</v>
      </c>
      <c r="D1446" s="82">
        <v>5.98</v>
      </c>
      <c r="E1446" s="82">
        <v>1.61</v>
      </c>
      <c r="F1446" s="82">
        <v>1.85</v>
      </c>
      <c r="G1446" s="82">
        <v>1.93</v>
      </c>
      <c r="H1446" s="221"/>
    </row>
    <row r="1447" spans="1:8" s="243" customFormat="1" ht="11.25" customHeight="1">
      <c r="A1447" s="83">
        <v>43383</v>
      </c>
      <c r="B1447" s="82">
        <v>5.37</v>
      </c>
      <c r="C1447" s="82">
        <v>5.86</v>
      </c>
      <c r="D1447" s="82">
        <v>6.01</v>
      </c>
      <c r="E1447" s="82">
        <v>1.6</v>
      </c>
      <c r="F1447" s="82">
        <v>1.84</v>
      </c>
      <c r="G1447" s="82">
        <v>1.93</v>
      </c>
      <c r="H1447" s="221"/>
    </row>
    <row r="1448" spans="1:8" s="243" customFormat="1" ht="11.25" customHeight="1">
      <c r="A1448" s="83">
        <v>43384</v>
      </c>
      <c r="B1448" s="82">
        <v>5.37</v>
      </c>
      <c r="C1448" s="82">
        <v>5.86</v>
      </c>
      <c r="D1448" s="82">
        <v>6.07</v>
      </c>
      <c r="E1448" s="82">
        <v>1.6</v>
      </c>
      <c r="F1448" s="82">
        <v>1.84</v>
      </c>
      <c r="G1448" s="82">
        <v>1.93</v>
      </c>
      <c r="H1448" s="221"/>
    </row>
    <row r="1449" spans="1:8" s="243" customFormat="1" ht="11.25" customHeight="1">
      <c r="A1449" s="83">
        <v>43385</v>
      </c>
      <c r="B1449" s="82">
        <v>5.37</v>
      </c>
      <c r="C1449" s="82">
        <v>5.85</v>
      </c>
      <c r="D1449" s="82">
        <v>5.97</v>
      </c>
      <c r="E1449" s="82">
        <v>1.59</v>
      </c>
      <c r="F1449" s="82">
        <v>1.84</v>
      </c>
      <c r="G1449" s="82">
        <v>1.93</v>
      </c>
      <c r="H1449" s="221"/>
    </row>
    <row r="1450" spans="1:8" s="243" customFormat="1" ht="11.25" customHeight="1">
      <c r="A1450" s="83">
        <v>43388</v>
      </c>
      <c r="B1450" s="82">
        <v>5.37</v>
      </c>
      <c r="C1450" s="82">
        <v>5.88</v>
      </c>
      <c r="D1450" s="82">
        <v>6.02</v>
      </c>
      <c r="E1450" s="82">
        <v>1.59</v>
      </c>
      <c r="F1450" s="82">
        <v>1.84</v>
      </c>
      <c r="G1450" s="82">
        <v>1.93</v>
      </c>
      <c r="H1450" s="221"/>
    </row>
    <row r="1451" spans="1:8" s="243" customFormat="1" ht="11.25" customHeight="1">
      <c r="A1451" s="83">
        <v>43389</v>
      </c>
      <c r="B1451" s="82">
        <v>5.39</v>
      </c>
      <c r="C1451" s="82">
        <v>5.91</v>
      </c>
      <c r="D1451" s="82">
        <v>6.07</v>
      </c>
      <c r="E1451" s="82">
        <v>1.58</v>
      </c>
      <c r="F1451" s="82">
        <v>1.84</v>
      </c>
      <c r="G1451" s="82">
        <v>1.93</v>
      </c>
      <c r="H1451" s="221"/>
    </row>
    <row r="1452" spans="1:8" s="243" customFormat="1" ht="11.25" customHeight="1">
      <c r="A1452" s="83">
        <v>43390</v>
      </c>
      <c r="B1452" s="82">
        <v>5.48</v>
      </c>
      <c r="C1452" s="82">
        <v>6.02</v>
      </c>
      <c r="D1452" s="82">
        <v>6.11</v>
      </c>
      <c r="E1452" s="82">
        <v>1.45</v>
      </c>
      <c r="F1452" s="82">
        <v>1.78</v>
      </c>
      <c r="G1452" s="82">
        <v>1.94</v>
      </c>
      <c r="H1452" s="221"/>
    </row>
    <row r="1453" spans="1:8" s="243" customFormat="1" ht="11.25" customHeight="1">
      <c r="A1453" s="83">
        <v>43391</v>
      </c>
      <c r="B1453" s="82">
        <v>5.46</v>
      </c>
      <c r="C1453" s="82">
        <v>5.98</v>
      </c>
      <c r="D1453" s="82">
        <v>6.07</v>
      </c>
      <c r="E1453" s="82">
        <v>1.44</v>
      </c>
      <c r="F1453" s="82">
        <v>1.78</v>
      </c>
      <c r="G1453" s="82">
        <v>1.94</v>
      </c>
      <c r="H1453" s="221"/>
    </row>
    <row r="1454" spans="1:8" s="243" customFormat="1" ht="11.25" customHeight="1">
      <c r="A1454" s="83">
        <v>43392</v>
      </c>
      <c r="B1454" s="82">
        <v>5.4</v>
      </c>
      <c r="C1454" s="82">
        <v>5.93</v>
      </c>
      <c r="D1454" s="82">
        <v>6.03</v>
      </c>
      <c r="E1454" s="82">
        <v>1.46</v>
      </c>
      <c r="F1454" s="82">
        <v>1.77</v>
      </c>
      <c r="G1454" s="82">
        <v>1.93</v>
      </c>
      <c r="H1454" s="221"/>
    </row>
    <row r="1455" spans="1:8" s="243" customFormat="1" ht="11.25" customHeight="1">
      <c r="A1455" s="83">
        <v>43395</v>
      </c>
      <c r="B1455" s="82">
        <v>5.44</v>
      </c>
      <c r="C1455" s="82">
        <v>5.93</v>
      </c>
      <c r="D1455" s="82">
        <v>6.04</v>
      </c>
      <c r="E1455" s="82">
        <v>1.45</v>
      </c>
      <c r="F1455" s="82">
        <v>1.77</v>
      </c>
      <c r="G1455" s="82">
        <v>1.93</v>
      </c>
      <c r="H1455" s="221"/>
    </row>
    <row r="1456" spans="1:8" s="243" customFormat="1" ht="11.25" customHeight="1">
      <c r="A1456" s="83">
        <v>43396</v>
      </c>
      <c r="B1456" s="82">
        <v>5.47</v>
      </c>
      <c r="C1456" s="82">
        <v>6.02</v>
      </c>
      <c r="D1456" s="82">
        <v>6.11</v>
      </c>
      <c r="E1456" s="82">
        <v>1.41</v>
      </c>
      <c r="F1456" s="82">
        <v>1.77</v>
      </c>
      <c r="G1456" s="82">
        <v>1.93</v>
      </c>
      <c r="H1456" s="221"/>
    </row>
    <row r="1457" spans="1:8" s="243" customFormat="1" ht="11.25" customHeight="1">
      <c r="A1457" s="83">
        <v>43397</v>
      </c>
      <c r="B1457" s="82">
        <v>5.47</v>
      </c>
      <c r="C1457" s="82">
        <v>6.03</v>
      </c>
      <c r="D1457" s="82">
        <v>6.12</v>
      </c>
      <c r="E1457" s="82">
        <v>1.4</v>
      </c>
      <c r="F1457" s="82">
        <v>1.75</v>
      </c>
      <c r="G1457" s="82">
        <v>1.9</v>
      </c>
      <c r="H1457" s="221"/>
    </row>
    <row r="1458" spans="1:8" s="243" customFormat="1" ht="11.25" customHeight="1">
      <c r="A1458" s="83">
        <v>43398</v>
      </c>
      <c r="B1458" s="82">
        <v>5.47</v>
      </c>
      <c r="C1458" s="82">
        <v>6.03</v>
      </c>
      <c r="D1458" s="82">
        <v>6.12</v>
      </c>
      <c r="E1458" s="82">
        <v>1.4</v>
      </c>
      <c r="F1458" s="82">
        <v>1.65</v>
      </c>
      <c r="G1458" s="82">
        <v>1.9</v>
      </c>
      <c r="H1458" s="221"/>
    </row>
    <row r="1459" spans="1:8" s="243" customFormat="1" ht="11.25" customHeight="1">
      <c r="A1459" s="83">
        <v>43399</v>
      </c>
      <c r="B1459" s="82">
        <v>5.47</v>
      </c>
      <c r="C1459" s="82">
        <v>6.06</v>
      </c>
      <c r="D1459" s="82">
        <v>6.13</v>
      </c>
      <c r="E1459" s="82">
        <v>1.36</v>
      </c>
      <c r="F1459" s="82">
        <v>1.61</v>
      </c>
      <c r="G1459" s="82">
        <v>1.86</v>
      </c>
      <c r="H1459" s="221"/>
    </row>
    <row r="1460" spans="1:8" s="243" customFormat="1" ht="11.25" customHeight="1">
      <c r="A1460" s="83">
        <v>43402</v>
      </c>
      <c r="B1460" s="82">
        <v>5.49</v>
      </c>
      <c r="C1460" s="82">
        <v>6.12</v>
      </c>
      <c r="D1460" s="82">
        <v>6.18</v>
      </c>
      <c r="E1460" s="82">
        <v>1.28</v>
      </c>
      <c r="F1460" s="82">
        <v>1.47</v>
      </c>
      <c r="G1460" s="82">
        <v>1.78</v>
      </c>
      <c r="H1460" s="221"/>
    </row>
    <row r="1461" spans="1:8" s="243" customFormat="1" ht="11.25" customHeight="1">
      <c r="A1461" s="83">
        <v>43403</v>
      </c>
      <c r="B1461" s="82">
        <v>5.57</v>
      </c>
      <c r="C1461" s="82">
        <v>6.19</v>
      </c>
      <c r="D1461" s="82">
        <v>6.22</v>
      </c>
      <c r="E1461" s="82">
        <v>1.28</v>
      </c>
      <c r="F1461" s="82">
        <v>1.47</v>
      </c>
      <c r="G1461" s="82">
        <v>1.78</v>
      </c>
      <c r="H1461" s="221"/>
    </row>
    <row r="1462" spans="1:8" s="243" customFormat="1" ht="11.25" customHeight="1">
      <c r="A1462" s="83">
        <v>43404</v>
      </c>
      <c r="B1462" s="82">
        <v>5.57</v>
      </c>
      <c r="C1462" s="82">
        <v>6.1</v>
      </c>
      <c r="D1462" s="82">
        <v>6.11</v>
      </c>
      <c r="E1462" s="82">
        <v>1.33</v>
      </c>
      <c r="F1462" s="82">
        <v>1.54</v>
      </c>
      <c r="G1462" s="82">
        <v>1.82</v>
      </c>
      <c r="H1462" s="221"/>
    </row>
    <row r="1463" spans="1:8" s="243" customFormat="1" ht="11.25" customHeight="1">
      <c r="A1463" s="83">
        <v>43405</v>
      </c>
      <c r="B1463" s="82">
        <v>5.56</v>
      </c>
      <c r="C1463" s="82">
        <v>6.03</v>
      </c>
      <c r="D1463" s="82">
        <v>6.02</v>
      </c>
      <c r="E1463" s="82">
        <v>1.42</v>
      </c>
      <c r="F1463" s="82">
        <v>1.69</v>
      </c>
      <c r="G1463" s="82">
        <v>1.89</v>
      </c>
      <c r="H1463" s="221"/>
    </row>
    <row r="1464" spans="1:8" s="243" customFormat="1" ht="11.25" customHeight="1">
      <c r="A1464" s="83">
        <v>43406</v>
      </c>
      <c r="B1464" s="82">
        <v>5.56</v>
      </c>
      <c r="C1464" s="82">
        <v>6.01</v>
      </c>
      <c r="D1464" s="82">
        <v>6</v>
      </c>
      <c r="E1464" s="82">
        <v>1.42</v>
      </c>
      <c r="F1464" s="82">
        <v>1.68</v>
      </c>
      <c r="G1464" s="82">
        <v>1.9</v>
      </c>
      <c r="H1464" s="221"/>
    </row>
    <row r="1465" spans="1:8" s="243" customFormat="1" ht="11.25" customHeight="1">
      <c r="A1465" s="83">
        <v>43409</v>
      </c>
      <c r="B1465" s="82">
        <v>5.44</v>
      </c>
      <c r="C1465" s="82">
        <v>5.84</v>
      </c>
      <c r="D1465" s="82">
        <v>5.77</v>
      </c>
      <c r="E1465" s="82">
        <v>1.46</v>
      </c>
      <c r="F1465" s="82">
        <v>1.71</v>
      </c>
      <c r="G1465" s="82">
        <v>1.9</v>
      </c>
      <c r="H1465" s="221"/>
    </row>
    <row r="1466" spans="1:8" s="243" customFormat="1" ht="11.25" customHeight="1">
      <c r="A1466" s="83">
        <v>43410</v>
      </c>
      <c r="B1466" s="82">
        <v>5.46</v>
      </c>
      <c r="C1466" s="82">
        <v>5.85</v>
      </c>
      <c r="D1466" s="82">
        <v>5.81</v>
      </c>
      <c r="E1466" s="82">
        <v>1.45</v>
      </c>
      <c r="F1466" s="82">
        <v>1.71</v>
      </c>
      <c r="G1466" s="82">
        <v>1.9</v>
      </c>
      <c r="H1466" s="221"/>
    </row>
    <row r="1467" spans="1:8" s="243" customFormat="1" ht="11.25" customHeight="1">
      <c r="A1467" s="83">
        <v>43411</v>
      </c>
      <c r="B1467" s="82">
        <v>5.5</v>
      </c>
      <c r="C1467" s="82">
        <v>5.84</v>
      </c>
      <c r="D1467" s="82">
        <v>5.85</v>
      </c>
      <c r="E1467" s="82">
        <v>1.48</v>
      </c>
      <c r="F1467" s="82">
        <v>1.75</v>
      </c>
      <c r="G1467" s="82">
        <v>1.9</v>
      </c>
      <c r="H1467" s="221"/>
    </row>
    <row r="1468" spans="1:8" s="243" customFormat="1" ht="11.25" customHeight="1">
      <c r="A1468" s="83">
        <v>43412</v>
      </c>
      <c r="B1468" s="82">
        <v>5.49</v>
      </c>
      <c r="C1468" s="82">
        <v>5.84</v>
      </c>
      <c r="D1468" s="82">
        <v>5.84</v>
      </c>
      <c r="E1468" s="82">
        <v>1.39</v>
      </c>
      <c r="F1468" s="82">
        <v>1.73</v>
      </c>
      <c r="G1468" s="82">
        <v>1.9</v>
      </c>
      <c r="H1468" s="221"/>
    </row>
    <row r="1469" spans="1:8" s="243" customFormat="1" ht="11.25" customHeight="1">
      <c r="A1469" s="83">
        <v>43413</v>
      </c>
      <c r="B1469" s="82">
        <v>5.49</v>
      </c>
      <c r="C1469" s="82">
        <v>5.83</v>
      </c>
      <c r="D1469" s="82">
        <v>5.83</v>
      </c>
      <c r="E1469" s="82">
        <v>1.38</v>
      </c>
      <c r="F1469" s="82">
        <v>1.72</v>
      </c>
      <c r="G1469" s="82">
        <v>1.9</v>
      </c>
      <c r="H1469" s="221"/>
    </row>
    <row r="1470" spans="1:8" s="243" customFormat="1" ht="11.25" customHeight="1">
      <c r="A1470" s="83">
        <v>43416</v>
      </c>
      <c r="B1470" s="82">
        <v>5.51</v>
      </c>
      <c r="C1470" s="82">
        <v>5.82</v>
      </c>
      <c r="D1470" s="82">
        <v>5.79</v>
      </c>
      <c r="E1470" s="82">
        <v>1.38</v>
      </c>
      <c r="F1470" s="82">
        <v>1.71</v>
      </c>
      <c r="G1470" s="82">
        <v>1.93</v>
      </c>
      <c r="H1470" s="221"/>
    </row>
    <row r="1471" spans="1:8" s="243" customFormat="1" ht="11.25" customHeight="1">
      <c r="A1471" s="83">
        <v>43417</v>
      </c>
      <c r="B1471" s="82">
        <v>5.53</v>
      </c>
      <c r="C1471" s="82">
        <v>5.9</v>
      </c>
      <c r="D1471" s="82">
        <v>5.81</v>
      </c>
      <c r="E1471" s="82">
        <v>1.34</v>
      </c>
      <c r="F1471" s="82">
        <v>1.71</v>
      </c>
      <c r="G1471" s="82">
        <v>1.93</v>
      </c>
      <c r="H1471" s="221"/>
    </row>
    <row r="1472" spans="1:8" s="243" customFormat="1" ht="11.25" customHeight="1">
      <c r="A1472" s="83">
        <v>43418</v>
      </c>
      <c r="B1472" s="82">
        <v>5.53</v>
      </c>
      <c r="C1472" s="82">
        <v>5.85</v>
      </c>
      <c r="D1472" s="82">
        <v>5.87</v>
      </c>
      <c r="E1472" s="82">
        <v>1.35</v>
      </c>
      <c r="F1472" s="82">
        <v>1.63</v>
      </c>
      <c r="G1472" s="82">
        <v>1.89</v>
      </c>
      <c r="H1472" s="221"/>
    </row>
    <row r="1473" spans="1:8" s="243" customFormat="1" ht="11.25" customHeight="1">
      <c r="A1473" s="83">
        <v>43419</v>
      </c>
      <c r="B1473" s="82">
        <v>5.52</v>
      </c>
      <c r="C1473" s="82">
        <v>5.85</v>
      </c>
      <c r="D1473" s="82">
        <v>5.87</v>
      </c>
      <c r="E1473" s="82">
        <v>1.34</v>
      </c>
      <c r="F1473" s="82">
        <v>1.62</v>
      </c>
      <c r="G1473" s="82">
        <v>1.91</v>
      </c>
      <c r="H1473" s="221"/>
    </row>
    <row r="1474" spans="1:8" s="243" customFormat="1" ht="11.25" customHeight="1">
      <c r="A1474" s="83">
        <v>43420</v>
      </c>
      <c r="B1474" s="82">
        <v>5.58</v>
      </c>
      <c r="C1474" s="82">
        <v>5.85</v>
      </c>
      <c r="D1474" s="82">
        <v>5.86</v>
      </c>
      <c r="E1474" s="82">
        <v>1.32</v>
      </c>
      <c r="F1474" s="82">
        <v>1.61</v>
      </c>
      <c r="G1474" s="82">
        <v>1.91</v>
      </c>
      <c r="H1474" s="221"/>
    </row>
    <row r="1475" spans="1:8" s="243" customFormat="1" ht="11.25" customHeight="1">
      <c r="A1475" s="83">
        <v>43423</v>
      </c>
      <c r="B1475" s="82">
        <v>5.59</v>
      </c>
      <c r="C1475" s="82">
        <v>5.85</v>
      </c>
      <c r="D1475" s="82">
        <v>5.79</v>
      </c>
      <c r="E1475" s="82">
        <v>1.32</v>
      </c>
      <c r="F1475" s="82">
        <v>1.61</v>
      </c>
      <c r="G1475" s="82">
        <v>1.89</v>
      </c>
      <c r="H1475" s="221"/>
    </row>
    <row r="1476" spans="1:8" s="243" customFormat="1" ht="11.25" customHeight="1">
      <c r="A1476" s="83">
        <v>43424</v>
      </c>
      <c r="B1476" s="82">
        <v>5.58</v>
      </c>
      <c r="C1476" s="82">
        <v>5.84</v>
      </c>
      <c r="D1476" s="82">
        <v>5.79</v>
      </c>
      <c r="E1476" s="82">
        <v>1.32</v>
      </c>
      <c r="F1476" s="82">
        <v>1.6</v>
      </c>
      <c r="G1476" s="82">
        <v>1.87</v>
      </c>
      <c r="H1476" s="221"/>
    </row>
    <row r="1477" spans="1:8" s="243" customFormat="1" ht="11.25" customHeight="1">
      <c r="A1477" s="83">
        <v>43425</v>
      </c>
      <c r="B1477" s="82">
        <v>5.58</v>
      </c>
      <c r="C1477" s="82">
        <v>5.84</v>
      </c>
      <c r="D1477" s="82">
        <v>5.79</v>
      </c>
      <c r="E1477" s="82">
        <v>1.32</v>
      </c>
      <c r="F1477" s="82">
        <v>1.59</v>
      </c>
      <c r="G1477" s="82">
        <v>1.87</v>
      </c>
      <c r="H1477" s="221"/>
    </row>
    <row r="1478" spans="1:8" s="243" customFormat="1" ht="11.25" customHeight="1">
      <c r="A1478" s="83">
        <v>43426</v>
      </c>
      <c r="B1478" s="82">
        <v>5.65</v>
      </c>
      <c r="C1478" s="82">
        <v>5.86</v>
      </c>
      <c r="D1478" s="82">
        <v>5.81</v>
      </c>
      <c r="E1478" s="82">
        <v>1.35</v>
      </c>
      <c r="F1478" s="82">
        <v>1.59</v>
      </c>
      <c r="G1478" s="82">
        <v>1.87</v>
      </c>
      <c r="H1478" s="221"/>
    </row>
    <row r="1479" spans="1:8" s="243" customFormat="1" ht="11.25" customHeight="1">
      <c r="A1479" s="83">
        <v>43427</v>
      </c>
      <c r="B1479" s="82">
        <v>5.64</v>
      </c>
      <c r="C1479" s="82">
        <v>5.81</v>
      </c>
      <c r="D1479" s="82">
        <v>5.79</v>
      </c>
      <c r="E1479" s="82">
        <v>1.35</v>
      </c>
      <c r="F1479" s="82">
        <v>1.59</v>
      </c>
      <c r="G1479" s="82">
        <v>1.87</v>
      </c>
      <c r="H1479" s="221"/>
    </row>
    <row r="1480" spans="1:8" s="243" customFormat="1" ht="11.25" customHeight="1">
      <c r="A1480" s="83">
        <v>43430</v>
      </c>
      <c r="B1480" s="82">
        <v>5.65</v>
      </c>
      <c r="C1480" s="82">
        <v>5.85</v>
      </c>
      <c r="D1480" s="82">
        <v>5.78</v>
      </c>
      <c r="E1480" s="82">
        <v>1.29</v>
      </c>
      <c r="F1480" s="82">
        <v>1.58</v>
      </c>
      <c r="G1480" s="82">
        <v>1.81</v>
      </c>
      <c r="H1480" s="221"/>
    </row>
    <row r="1481" spans="1:8" s="243" customFormat="1" ht="11.25" customHeight="1">
      <c r="A1481" s="83">
        <v>43431</v>
      </c>
      <c r="B1481" s="82">
        <v>5.75</v>
      </c>
      <c r="C1481" s="82">
        <v>6</v>
      </c>
      <c r="D1481" s="82">
        <v>5.99</v>
      </c>
      <c r="E1481" s="82">
        <v>1.29</v>
      </c>
      <c r="F1481" s="82">
        <v>1.56</v>
      </c>
      <c r="G1481" s="82">
        <v>1.81</v>
      </c>
      <c r="H1481" s="221"/>
    </row>
    <row r="1482" spans="1:8" s="243" customFormat="1" ht="11.25" customHeight="1">
      <c r="A1482" s="83">
        <v>43432</v>
      </c>
      <c r="B1482" s="82">
        <v>5.82</v>
      </c>
      <c r="C1482" s="82">
        <v>5.98</v>
      </c>
      <c r="D1482" s="82">
        <v>5.94</v>
      </c>
      <c r="E1482" s="82">
        <v>1.19</v>
      </c>
      <c r="F1482" s="82">
        <v>1.51</v>
      </c>
      <c r="G1482" s="82">
        <v>1.8</v>
      </c>
      <c r="H1482" s="221"/>
    </row>
    <row r="1483" spans="1:8" s="243" customFormat="1" ht="11.25" customHeight="1">
      <c r="A1483" s="83">
        <v>43433</v>
      </c>
      <c r="B1483" s="82">
        <v>5.82</v>
      </c>
      <c r="C1483" s="82">
        <v>5.97</v>
      </c>
      <c r="D1483" s="82">
        <v>5.93</v>
      </c>
      <c r="E1483" s="82">
        <v>1.1599999999999999</v>
      </c>
      <c r="F1483" s="82">
        <v>1.35</v>
      </c>
      <c r="G1483" s="82">
        <v>1.75</v>
      </c>
      <c r="H1483" s="221"/>
    </row>
    <row r="1484" spans="1:8" s="243" customFormat="1" ht="11.25" customHeight="1">
      <c r="A1484" s="83">
        <v>43434</v>
      </c>
      <c r="B1484" s="82">
        <v>5.61</v>
      </c>
      <c r="C1484" s="82">
        <v>5.77</v>
      </c>
      <c r="D1484" s="82">
        <v>5.79</v>
      </c>
      <c r="E1484" s="82">
        <v>1.33</v>
      </c>
      <c r="F1484" s="82">
        <v>1.63</v>
      </c>
      <c r="G1484" s="82">
        <v>1.79</v>
      </c>
      <c r="H1484" s="221"/>
    </row>
    <row r="1485" spans="1:8" s="243" customFormat="1" ht="11.25" customHeight="1">
      <c r="A1485" s="83">
        <v>43437</v>
      </c>
      <c r="B1485" s="82">
        <v>5.53</v>
      </c>
      <c r="C1485" s="82">
        <v>5.7</v>
      </c>
      <c r="D1485" s="82">
        <v>5.72</v>
      </c>
      <c r="E1485" s="82">
        <v>1.32</v>
      </c>
      <c r="F1485" s="82">
        <v>1.62</v>
      </c>
      <c r="G1485" s="82">
        <v>1.79</v>
      </c>
      <c r="H1485" s="221"/>
    </row>
    <row r="1486" spans="1:8" s="243" customFormat="1" ht="11.25" customHeight="1">
      <c r="A1486" s="83">
        <v>43438</v>
      </c>
      <c r="B1486" s="82">
        <v>5.49</v>
      </c>
      <c r="C1486" s="82">
        <v>5.74</v>
      </c>
      <c r="D1486" s="82">
        <v>5.72</v>
      </c>
      <c r="E1486" s="82">
        <v>1.35</v>
      </c>
      <c r="F1486" s="82">
        <v>1.62</v>
      </c>
      <c r="G1486" s="82">
        <v>1.78</v>
      </c>
      <c r="H1486" s="221"/>
    </row>
    <row r="1487" spans="1:8" s="243" customFormat="1" ht="11.25" customHeight="1">
      <c r="A1487" s="83">
        <v>43439</v>
      </c>
      <c r="B1487" s="82">
        <v>5.5</v>
      </c>
      <c r="C1487" s="82">
        <v>5.81</v>
      </c>
      <c r="D1487" s="82">
        <v>5.74</v>
      </c>
      <c r="E1487" s="82">
        <v>1.35</v>
      </c>
      <c r="F1487" s="82">
        <v>1.62</v>
      </c>
      <c r="G1487" s="82">
        <v>1.78</v>
      </c>
      <c r="H1487" s="221"/>
    </row>
    <row r="1488" spans="1:8" s="243" customFormat="1" ht="11.25" customHeight="1">
      <c r="A1488" s="83">
        <v>43440</v>
      </c>
      <c r="B1488" s="82">
        <v>5.47</v>
      </c>
      <c r="C1488" s="82">
        <v>5.73</v>
      </c>
      <c r="D1488" s="82">
        <v>5.68</v>
      </c>
      <c r="E1488" s="82">
        <v>1.37</v>
      </c>
      <c r="F1488" s="82">
        <v>1.64</v>
      </c>
      <c r="G1488" s="82">
        <v>1.78</v>
      </c>
      <c r="H1488" s="221"/>
    </row>
    <row r="1489" spans="1:8" s="243" customFormat="1" ht="11.25" customHeight="1">
      <c r="A1489" s="83">
        <v>43441</v>
      </c>
      <c r="B1489" s="82">
        <v>5.45</v>
      </c>
      <c r="C1489" s="82">
        <v>5.63</v>
      </c>
      <c r="D1489" s="82">
        <v>5.54</v>
      </c>
      <c r="E1489" s="82">
        <v>1.35</v>
      </c>
      <c r="F1489" s="82">
        <v>1.63</v>
      </c>
      <c r="G1489" s="82">
        <v>1.78</v>
      </c>
      <c r="H1489" s="221"/>
    </row>
    <row r="1490" spans="1:8" s="243" customFormat="1" ht="11.25" customHeight="1">
      <c r="A1490" s="83">
        <v>43444</v>
      </c>
      <c r="B1490" s="82">
        <v>5.44</v>
      </c>
      <c r="C1490" s="82">
        <v>5.69</v>
      </c>
      <c r="D1490" s="82">
        <v>5.61</v>
      </c>
      <c r="E1490" s="82">
        <v>1.34</v>
      </c>
      <c r="F1490" s="82">
        <v>1.62</v>
      </c>
      <c r="G1490" s="82">
        <v>1.78</v>
      </c>
      <c r="H1490" s="221"/>
    </row>
    <row r="1491" spans="1:8" s="243" customFormat="1" ht="11.25" customHeight="1">
      <c r="A1491" s="83">
        <v>43445</v>
      </c>
      <c r="B1491" s="82">
        <v>5.42</v>
      </c>
      <c r="C1491" s="82">
        <v>5.69</v>
      </c>
      <c r="D1491" s="82">
        <v>5.61</v>
      </c>
      <c r="E1491" s="82">
        <v>1.33</v>
      </c>
      <c r="F1491" s="82">
        <v>1.62</v>
      </c>
      <c r="G1491" s="82">
        <v>1.78</v>
      </c>
      <c r="H1491" s="221"/>
    </row>
    <row r="1492" spans="1:8" s="243" customFormat="1" ht="11.25" customHeight="1">
      <c r="A1492" s="83">
        <v>43446</v>
      </c>
      <c r="B1492" s="82">
        <v>5.28</v>
      </c>
      <c r="C1492" s="82">
        <v>5.64</v>
      </c>
      <c r="D1492" s="82">
        <v>5.59</v>
      </c>
      <c r="E1492" s="82">
        <v>1.34</v>
      </c>
      <c r="F1492" s="82">
        <v>1.62</v>
      </c>
      <c r="G1492" s="82">
        <v>1.78</v>
      </c>
      <c r="H1492" s="221"/>
    </row>
    <row r="1493" spans="1:8" s="243" customFormat="1" ht="11.25" customHeight="1">
      <c r="A1493" s="83">
        <v>43447</v>
      </c>
      <c r="B1493" s="82">
        <v>5.23</v>
      </c>
      <c r="C1493" s="82">
        <v>5.51</v>
      </c>
      <c r="D1493" s="82">
        <v>5.46</v>
      </c>
      <c r="E1493" s="82">
        <v>1.33</v>
      </c>
      <c r="F1493" s="82">
        <v>1.39</v>
      </c>
      <c r="G1493" s="82">
        <v>1.6</v>
      </c>
      <c r="H1493" s="221"/>
    </row>
    <row r="1494" spans="1:8" s="243" customFormat="1" ht="11.25" customHeight="1">
      <c r="A1494" s="83">
        <v>43448</v>
      </c>
      <c r="B1494" s="82">
        <v>5.24</v>
      </c>
      <c r="C1494" s="82">
        <v>5.5</v>
      </c>
      <c r="D1494" s="82">
        <v>5.46</v>
      </c>
      <c r="E1494" s="82">
        <v>1.32</v>
      </c>
      <c r="F1494" s="82">
        <v>1.6</v>
      </c>
      <c r="G1494" s="82">
        <v>1.69</v>
      </c>
      <c r="H1494" s="221"/>
    </row>
    <row r="1495" spans="1:8" s="243" customFormat="1" ht="11.25" customHeight="1">
      <c r="A1495" s="83">
        <v>43451</v>
      </c>
      <c r="B1495" s="82">
        <v>5.25</v>
      </c>
      <c r="C1495" s="82">
        <v>5.49</v>
      </c>
      <c r="D1495" s="82">
        <v>5.46</v>
      </c>
      <c r="E1495" s="82">
        <v>1.32</v>
      </c>
      <c r="F1495" s="82">
        <v>1.59</v>
      </c>
      <c r="G1495" s="82">
        <v>1.69</v>
      </c>
      <c r="H1495" s="221"/>
    </row>
    <row r="1496" spans="1:8" s="243" customFormat="1" ht="11.25" customHeight="1">
      <c r="A1496" s="83">
        <v>43452</v>
      </c>
      <c r="B1496" s="82">
        <v>5.27</v>
      </c>
      <c r="C1496" s="82">
        <v>5.48</v>
      </c>
      <c r="D1496" s="82">
        <v>5.53</v>
      </c>
      <c r="E1496" s="82">
        <v>1.24</v>
      </c>
      <c r="F1496" s="82">
        <v>1.56</v>
      </c>
      <c r="G1496" s="82">
        <v>1.66</v>
      </c>
      <c r="H1496" s="221"/>
    </row>
    <row r="1497" spans="1:8" s="243" customFormat="1" ht="11.25" customHeight="1">
      <c r="A1497" s="83">
        <v>43453</v>
      </c>
      <c r="B1497" s="82">
        <v>5.27</v>
      </c>
      <c r="C1497" s="82">
        <v>5.55</v>
      </c>
      <c r="D1497" s="82">
        <v>5.55</v>
      </c>
      <c r="E1497" s="82">
        <v>1.17</v>
      </c>
      <c r="F1497" s="82">
        <v>1.46</v>
      </c>
      <c r="G1497" s="82">
        <v>1.63</v>
      </c>
      <c r="H1497" s="221"/>
    </row>
    <row r="1498" spans="1:8" s="243" customFormat="1" ht="11.25" customHeight="1">
      <c r="A1498" s="83">
        <v>43454</v>
      </c>
      <c r="B1498" s="82">
        <v>5.29</v>
      </c>
      <c r="C1498" s="82">
        <v>5.54</v>
      </c>
      <c r="D1498" s="82">
        <v>5.55</v>
      </c>
      <c r="E1498" s="82">
        <v>1.07</v>
      </c>
      <c r="F1498" s="82">
        <v>1.43</v>
      </c>
      <c r="G1498" s="82">
        <v>1.61</v>
      </c>
      <c r="H1498" s="221"/>
    </row>
    <row r="1499" spans="1:8" s="243" customFormat="1" ht="11.25" customHeight="1">
      <c r="A1499" s="83">
        <v>43455</v>
      </c>
      <c r="B1499" s="82">
        <v>5.27</v>
      </c>
      <c r="C1499" s="82">
        <v>5.48</v>
      </c>
      <c r="D1499" s="82">
        <v>5.48</v>
      </c>
      <c r="E1499" s="82">
        <v>1.0900000000000001</v>
      </c>
      <c r="F1499" s="82">
        <v>1.44</v>
      </c>
      <c r="G1499" s="82">
        <v>1.61</v>
      </c>
      <c r="H1499" s="221"/>
    </row>
    <row r="1500" spans="1:8" s="243" customFormat="1" ht="11.25" customHeight="1">
      <c r="A1500" s="83">
        <v>43461</v>
      </c>
      <c r="B1500" s="82">
        <v>5.27</v>
      </c>
      <c r="C1500" s="82">
        <v>5.47</v>
      </c>
      <c r="D1500" s="82">
        <v>5.48</v>
      </c>
      <c r="E1500" s="82">
        <v>1.0900000000000001</v>
      </c>
      <c r="F1500" s="82">
        <v>1.43</v>
      </c>
      <c r="G1500" s="82">
        <v>1.62</v>
      </c>
      <c r="H1500" s="221"/>
    </row>
    <row r="1501" spans="1:8" s="243" customFormat="1" ht="11.25" customHeight="1">
      <c r="A1501" s="83">
        <v>43462</v>
      </c>
      <c r="B1501" s="82">
        <v>5.27</v>
      </c>
      <c r="C1501" s="82">
        <v>5.47</v>
      </c>
      <c r="D1501" s="82">
        <v>5.48</v>
      </c>
      <c r="E1501" s="82">
        <v>1.0900000000000001</v>
      </c>
      <c r="F1501" s="82">
        <v>1.42</v>
      </c>
      <c r="G1501" s="82">
        <v>1.62</v>
      </c>
      <c r="H1501" s="221"/>
    </row>
    <row r="1502" spans="1:8" s="243" customFormat="1" ht="11.25" customHeight="1">
      <c r="A1502" s="83">
        <v>43467</v>
      </c>
      <c r="B1502" s="82">
        <v>5.27</v>
      </c>
      <c r="C1502" s="82">
        <v>5.45</v>
      </c>
      <c r="D1502" s="82">
        <v>5.43</v>
      </c>
      <c r="E1502" s="82">
        <v>1.0900000000000001</v>
      </c>
      <c r="F1502" s="82">
        <v>1.41</v>
      </c>
      <c r="G1502" s="82">
        <v>1.62</v>
      </c>
      <c r="H1502" s="221"/>
    </row>
    <row r="1503" spans="1:8" s="243" customFormat="1" ht="11.25" customHeight="1">
      <c r="A1503" s="83">
        <v>43468</v>
      </c>
      <c r="B1503" s="82">
        <v>5.25</v>
      </c>
      <c r="C1503" s="82">
        <v>5.46</v>
      </c>
      <c r="D1503" s="82">
        <v>5.43</v>
      </c>
      <c r="E1503" s="82">
        <v>1.08</v>
      </c>
      <c r="F1503" s="82">
        <v>1.41</v>
      </c>
      <c r="G1503" s="82">
        <v>1.62</v>
      </c>
      <c r="H1503" s="221"/>
    </row>
    <row r="1504" spans="1:8" s="243" customFormat="1" ht="11.25" customHeight="1">
      <c r="A1504" s="83">
        <v>43469</v>
      </c>
      <c r="B1504" s="82">
        <v>5.25</v>
      </c>
      <c r="C1504" s="82">
        <v>5.49</v>
      </c>
      <c r="D1504" s="82">
        <v>5.51</v>
      </c>
      <c r="E1504" s="82">
        <v>1.1299999999999999</v>
      </c>
      <c r="F1504" s="82">
        <v>1.43</v>
      </c>
      <c r="G1504" s="82">
        <v>1.62</v>
      </c>
      <c r="H1504" s="221"/>
    </row>
    <row r="1505" spans="1:8" s="243" customFormat="1" ht="11.25" customHeight="1">
      <c r="A1505" s="83">
        <v>43472</v>
      </c>
      <c r="B1505" s="82">
        <v>5.25</v>
      </c>
      <c r="C1505" s="82">
        <v>5.57</v>
      </c>
      <c r="D1505" s="82">
        <v>5.58</v>
      </c>
      <c r="E1505" s="82">
        <v>1.1200000000000001</v>
      </c>
      <c r="F1505" s="82">
        <v>1.43</v>
      </c>
      <c r="G1505" s="82">
        <v>1.62</v>
      </c>
      <c r="H1505" s="221"/>
    </row>
    <row r="1506" spans="1:8" s="243" customFormat="1" ht="11.25" customHeight="1">
      <c r="A1506" s="83">
        <v>43473</v>
      </c>
      <c r="B1506" s="82">
        <v>5.25</v>
      </c>
      <c r="C1506" s="82">
        <v>5.69</v>
      </c>
      <c r="D1506" s="82">
        <v>5.71</v>
      </c>
      <c r="E1506" s="82">
        <v>1.1100000000000001</v>
      </c>
      <c r="F1506" s="82">
        <v>1.43</v>
      </c>
      <c r="G1506" s="82">
        <v>1.62</v>
      </c>
      <c r="H1506" s="221"/>
    </row>
    <row r="1507" spans="1:8" s="243" customFormat="1" ht="11.25" customHeight="1">
      <c r="A1507" s="83">
        <v>43474</v>
      </c>
      <c r="B1507" s="82">
        <v>5.25</v>
      </c>
      <c r="C1507" s="82">
        <v>5.63</v>
      </c>
      <c r="D1507" s="82">
        <v>5.69</v>
      </c>
      <c r="E1507" s="82">
        <v>1.1000000000000001</v>
      </c>
      <c r="F1507" s="82">
        <v>1.4</v>
      </c>
      <c r="G1507" s="82">
        <v>1.62</v>
      </c>
      <c r="H1507" s="221"/>
    </row>
    <row r="1508" spans="1:8" s="243" customFormat="1" ht="11.25" customHeight="1">
      <c r="A1508" s="83">
        <v>43475</v>
      </c>
      <c r="B1508" s="82">
        <v>5.15</v>
      </c>
      <c r="C1508" s="82">
        <v>5.56</v>
      </c>
      <c r="D1508" s="82">
        <v>5.6</v>
      </c>
      <c r="E1508" s="82">
        <v>1.2</v>
      </c>
      <c r="F1508" s="82">
        <v>1.4</v>
      </c>
      <c r="G1508" s="82">
        <v>1.61</v>
      </c>
      <c r="H1508" s="221"/>
    </row>
    <row r="1509" spans="1:8" s="243" customFormat="1" ht="11.25" customHeight="1">
      <c r="A1509" s="83">
        <v>43476</v>
      </c>
      <c r="B1509" s="82">
        <v>5.15</v>
      </c>
      <c r="C1509" s="82">
        <v>5.51</v>
      </c>
      <c r="D1509" s="82">
        <v>5.52</v>
      </c>
      <c r="E1509" s="82">
        <v>1.31</v>
      </c>
      <c r="F1509" s="82">
        <v>1.37</v>
      </c>
      <c r="G1509" s="82">
        <v>1.61</v>
      </c>
      <c r="H1509" s="221"/>
    </row>
    <row r="1510" spans="1:8" s="243" customFormat="1" ht="11.25" customHeight="1">
      <c r="A1510" s="83">
        <v>43479</v>
      </c>
      <c r="B1510" s="82">
        <v>5.07</v>
      </c>
      <c r="C1510" s="82">
        <v>5.47</v>
      </c>
      <c r="D1510" s="82">
        <v>5.49</v>
      </c>
      <c r="E1510" s="82">
        <v>1.33</v>
      </c>
      <c r="F1510" s="82">
        <v>1.54</v>
      </c>
      <c r="G1510" s="82">
        <v>1.61</v>
      </c>
      <c r="H1510" s="221"/>
    </row>
    <row r="1511" spans="1:8" s="243" customFormat="1" ht="11.25" customHeight="1">
      <c r="A1511" s="83">
        <v>43480</v>
      </c>
      <c r="B1511" s="82">
        <v>4.99</v>
      </c>
      <c r="C1511" s="82">
        <v>5.42</v>
      </c>
      <c r="D1511" s="82">
        <v>5.45</v>
      </c>
      <c r="E1511" s="82">
        <v>1.39</v>
      </c>
      <c r="F1511" s="82">
        <v>1.59</v>
      </c>
      <c r="G1511" s="82">
        <v>1.62</v>
      </c>
      <c r="H1511" s="221"/>
    </row>
    <row r="1512" spans="1:8" s="243" customFormat="1" ht="11.25" customHeight="1">
      <c r="A1512" s="83">
        <v>43481</v>
      </c>
      <c r="B1512" s="82">
        <v>5.0199999999999996</v>
      </c>
      <c r="C1512" s="82">
        <v>5.44</v>
      </c>
      <c r="D1512" s="82">
        <v>5.46</v>
      </c>
      <c r="E1512" s="82">
        <v>1.39</v>
      </c>
      <c r="F1512" s="82">
        <v>1.63</v>
      </c>
      <c r="G1512" s="82">
        <v>1.66</v>
      </c>
      <c r="H1512" s="221"/>
    </row>
    <row r="1513" spans="1:8" s="243" customFormat="1" ht="11.25" customHeight="1">
      <c r="A1513" s="83">
        <v>43482</v>
      </c>
      <c r="B1513" s="82">
        <v>5.01</v>
      </c>
      <c r="C1513" s="82">
        <v>5.37</v>
      </c>
      <c r="D1513" s="82">
        <v>5.4</v>
      </c>
      <c r="E1513" s="82">
        <v>1.34</v>
      </c>
      <c r="F1513" s="82">
        <v>1.62</v>
      </c>
      <c r="G1513" s="82">
        <v>1.66</v>
      </c>
      <c r="H1513" s="221"/>
    </row>
    <row r="1514" spans="1:8" s="243" customFormat="1" ht="11.25" customHeight="1">
      <c r="A1514" s="83">
        <v>43483</v>
      </c>
      <c r="B1514" s="82">
        <v>5.01</v>
      </c>
      <c r="C1514" s="82">
        <v>5.37</v>
      </c>
      <c r="D1514" s="82">
        <v>5.4</v>
      </c>
      <c r="E1514" s="82">
        <v>1.34</v>
      </c>
      <c r="F1514" s="82">
        <v>1.62</v>
      </c>
      <c r="G1514" s="82">
        <v>1.66</v>
      </c>
      <c r="H1514" s="221"/>
    </row>
    <row r="1515" spans="1:8" s="243" customFormat="1" ht="11.25" customHeight="1">
      <c r="A1515" s="83">
        <v>43486</v>
      </c>
      <c r="B1515" s="82">
        <v>5.04</v>
      </c>
      <c r="C1515" s="82">
        <v>5.43</v>
      </c>
      <c r="D1515" s="82">
        <v>5.41</v>
      </c>
      <c r="E1515" s="82">
        <v>1.35</v>
      </c>
      <c r="F1515" s="82">
        <v>1.62</v>
      </c>
      <c r="G1515" s="82">
        <v>1.66</v>
      </c>
      <c r="H1515" s="221"/>
    </row>
    <row r="1516" spans="1:8" s="243" customFormat="1" ht="11.25" customHeight="1">
      <c r="A1516" s="83">
        <v>43487</v>
      </c>
      <c r="B1516" s="82">
        <v>5.04</v>
      </c>
      <c r="C1516" s="82">
        <v>5.38</v>
      </c>
      <c r="D1516" s="82">
        <v>5.4</v>
      </c>
      <c r="E1516" s="82">
        <v>1.38</v>
      </c>
      <c r="F1516" s="82">
        <v>1.61</v>
      </c>
      <c r="G1516" s="82">
        <v>1.66</v>
      </c>
      <c r="H1516" s="221"/>
    </row>
    <row r="1517" spans="1:8" s="243" customFormat="1" ht="11.25" customHeight="1">
      <c r="A1517" s="83">
        <v>43488</v>
      </c>
      <c r="B1517" s="82">
        <v>5.0199999999999996</v>
      </c>
      <c r="C1517" s="82">
        <v>5.27</v>
      </c>
      <c r="D1517" s="82">
        <v>5.28</v>
      </c>
      <c r="E1517" s="82">
        <v>1.39</v>
      </c>
      <c r="F1517" s="82">
        <v>1.61</v>
      </c>
      <c r="G1517" s="82">
        <v>1.66</v>
      </c>
      <c r="H1517" s="221"/>
    </row>
    <row r="1518" spans="1:8" s="243" customFormat="1" ht="11.25" customHeight="1">
      <c r="A1518" s="83">
        <v>43489</v>
      </c>
      <c r="B1518" s="82">
        <v>5.0999999999999996</v>
      </c>
      <c r="C1518" s="82">
        <v>5.35</v>
      </c>
      <c r="D1518" s="82">
        <v>5.32</v>
      </c>
      <c r="E1518" s="82">
        <v>1.39</v>
      </c>
      <c r="F1518" s="82">
        <v>1.61</v>
      </c>
      <c r="G1518" s="82">
        <v>1.65</v>
      </c>
      <c r="H1518" s="221"/>
    </row>
    <row r="1519" spans="1:8" s="243" customFormat="1" ht="11.25" customHeight="1">
      <c r="A1519" s="83">
        <v>43490</v>
      </c>
      <c r="B1519" s="82">
        <v>5.1100000000000003</v>
      </c>
      <c r="C1519" s="82">
        <v>5.28</v>
      </c>
      <c r="D1519" s="82">
        <v>5.23</v>
      </c>
      <c r="E1519" s="82">
        <v>1.39</v>
      </c>
      <c r="F1519" s="82">
        <v>1.6</v>
      </c>
      <c r="G1519" s="82">
        <v>1.65</v>
      </c>
      <c r="H1519" s="221"/>
    </row>
    <row r="1520" spans="1:8" s="243" customFormat="1" ht="11.25" customHeight="1">
      <c r="A1520" s="83">
        <v>43493</v>
      </c>
      <c r="B1520" s="82">
        <v>5.09</v>
      </c>
      <c r="C1520" s="82">
        <v>5.27</v>
      </c>
      <c r="D1520" s="82">
        <v>5.23</v>
      </c>
      <c r="E1520" s="82">
        <v>1.44</v>
      </c>
      <c r="F1520" s="82">
        <v>1.65</v>
      </c>
      <c r="G1520" s="82">
        <v>1.67</v>
      </c>
      <c r="H1520" s="221"/>
    </row>
    <row r="1521" spans="1:8" s="243" customFormat="1" ht="11.25" customHeight="1">
      <c r="A1521" s="83">
        <v>43494</v>
      </c>
      <c r="B1521" s="82">
        <v>5.0599999999999996</v>
      </c>
      <c r="C1521" s="82">
        <v>5.28</v>
      </c>
      <c r="D1521" s="82">
        <v>5.22</v>
      </c>
      <c r="E1521" s="82">
        <v>1.56</v>
      </c>
      <c r="F1521" s="82">
        <v>1.71</v>
      </c>
      <c r="G1521" s="82">
        <v>1.72</v>
      </c>
      <c r="H1521" s="221"/>
    </row>
    <row r="1522" spans="1:8" s="243" customFormat="1" ht="11.25" customHeight="1">
      <c r="A1522" s="83">
        <v>43495</v>
      </c>
      <c r="B1522" s="82">
        <v>5.04</v>
      </c>
      <c r="C1522" s="82">
        <v>5.27</v>
      </c>
      <c r="D1522" s="82">
        <v>5.22</v>
      </c>
      <c r="E1522" s="82">
        <v>1.57</v>
      </c>
      <c r="F1522" s="82">
        <v>1.79</v>
      </c>
      <c r="G1522" s="82">
        <v>1.71</v>
      </c>
      <c r="H1522" s="221"/>
    </row>
    <row r="1523" spans="1:8" s="243" customFormat="1" ht="11.25" customHeight="1">
      <c r="A1523" s="83">
        <v>43496</v>
      </c>
      <c r="B1523" s="82">
        <v>5.03</v>
      </c>
      <c r="C1523" s="82">
        <v>5.26</v>
      </c>
      <c r="D1523" s="82">
        <v>5.22</v>
      </c>
      <c r="E1523" s="82">
        <v>1.56</v>
      </c>
      <c r="F1523" s="82">
        <v>1.79</v>
      </c>
      <c r="G1523" s="82">
        <v>1.72</v>
      </c>
      <c r="H1523" s="221"/>
    </row>
    <row r="1524" spans="1:8" s="243" customFormat="1" ht="11.25" customHeight="1">
      <c r="A1524" s="83">
        <v>43497</v>
      </c>
      <c r="B1524" s="82">
        <v>5.0199999999999996</v>
      </c>
      <c r="C1524" s="82">
        <v>5.25</v>
      </c>
      <c r="D1524" s="82">
        <v>5.22</v>
      </c>
      <c r="E1524" s="82">
        <v>1.56</v>
      </c>
      <c r="F1524" s="82">
        <v>1.78</v>
      </c>
      <c r="G1524" s="82">
        <v>1.71</v>
      </c>
      <c r="H1524" s="221"/>
    </row>
    <row r="1525" spans="1:8" s="243" customFormat="1" ht="11.25" customHeight="1">
      <c r="A1525" s="83">
        <v>43500</v>
      </c>
      <c r="B1525" s="82">
        <v>5.03</v>
      </c>
      <c r="C1525" s="82">
        <v>5.2</v>
      </c>
      <c r="D1525" s="82">
        <v>5.21</v>
      </c>
      <c r="E1525" s="82">
        <v>1.56</v>
      </c>
      <c r="F1525" s="82">
        <v>1.78</v>
      </c>
      <c r="G1525" s="82">
        <v>1.71</v>
      </c>
      <c r="H1525" s="221"/>
    </row>
    <row r="1526" spans="1:8" s="243" customFormat="1" ht="11.25" customHeight="1">
      <c r="A1526" s="83">
        <v>43501</v>
      </c>
      <c r="B1526" s="82">
        <v>4.9800000000000004</v>
      </c>
      <c r="C1526" s="82">
        <v>5.2</v>
      </c>
      <c r="D1526" s="82">
        <v>5.2</v>
      </c>
      <c r="E1526" s="82">
        <v>1.42</v>
      </c>
      <c r="F1526" s="82">
        <v>1.76</v>
      </c>
      <c r="G1526" s="82">
        <v>1.71</v>
      </c>
      <c r="H1526" s="221"/>
    </row>
    <row r="1527" spans="1:8" s="243" customFormat="1" ht="11.25" customHeight="1">
      <c r="A1527" s="83">
        <v>43502</v>
      </c>
      <c r="B1527" s="82">
        <v>5</v>
      </c>
      <c r="C1527" s="82">
        <v>5.27</v>
      </c>
      <c r="D1527" s="82">
        <v>5.26</v>
      </c>
      <c r="E1527" s="82">
        <v>1.34</v>
      </c>
      <c r="F1527" s="82">
        <v>1.64</v>
      </c>
      <c r="G1527" s="82">
        <v>1.7</v>
      </c>
      <c r="H1527" s="221"/>
    </row>
    <row r="1528" spans="1:8" s="243" customFormat="1" ht="11.25" customHeight="1">
      <c r="A1528" s="83">
        <v>43503</v>
      </c>
      <c r="B1528" s="82">
        <v>4.99</v>
      </c>
      <c r="C1528" s="82">
        <v>5.26</v>
      </c>
      <c r="D1528" s="82">
        <v>5.24</v>
      </c>
      <c r="E1528" s="82">
        <v>1.26</v>
      </c>
      <c r="F1528" s="82">
        <v>1.6</v>
      </c>
      <c r="G1528" s="82">
        <v>1.69</v>
      </c>
      <c r="H1528" s="221"/>
    </row>
    <row r="1529" spans="1:8" s="243" customFormat="1" ht="11.25" customHeight="1">
      <c r="A1529" s="83">
        <v>43504</v>
      </c>
      <c r="B1529" s="82">
        <v>4.99</v>
      </c>
      <c r="C1529" s="82">
        <v>5.26</v>
      </c>
      <c r="D1529" s="82">
        <v>5.24</v>
      </c>
      <c r="E1529" s="82">
        <v>1.26</v>
      </c>
      <c r="F1529" s="82">
        <v>1.59</v>
      </c>
      <c r="G1529" s="82">
        <v>1.69</v>
      </c>
      <c r="H1529" s="221"/>
    </row>
    <row r="1530" spans="1:8" s="243" customFormat="1" ht="11.25" customHeight="1">
      <c r="A1530" s="83">
        <v>43507</v>
      </c>
      <c r="B1530" s="82">
        <v>5.01</v>
      </c>
      <c r="C1530" s="82">
        <v>5.31</v>
      </c>
      <c r="D1530" s="82">
        <v>5.34</v>
      </c>
      <c r="E1530" s="82">
        <v>1.18</v>
      </c>
      <c r="F1530" s="82">
        <v>1.59</v>
      </c>
      <c r="G1530" s="82">
        <v>1.69</v>
      </c>
      <c r="H1530" s="221"/>
    </row>
    <row r="1531" spans="1:8" s="243" customFormat="1" ht="11.25" customHeight="1">
      <c r="A1531" s="83">
        <v>43508</v>
      </c>
      <c r="B1531" s="82">
        <v>5.01</v>
      </c>
      <c r="C1531" s="82">
        <v>5.4</v>
      </c>
      <c r="D1531" s="82">
        <v>5.4</v>
      </c>
      <c r="E1531" s="82">
        <v>1.17</v>
      </c>
      <c r="F1531" s="82">
        <v>1.52</v>
      </c>
      <c r="G1531" s="82">
        <v>1.68</v>
      </c>
      <c r="H1531" s="221"/>
    </row>
    <row r="1532" spans="1:8" s="243" customFormat="1" ht="11.25" customHeight="1">
      <c r="A1532" s="83">
        <v>43509</v>
      </c>
      <c r="B1532" s="82">
        <v>5.1100000000000003</v>
      </c>
      <c r="C1532" s="82">
        <v>5.41</v>
      </c>
      <c r="D1532" s="82">
        <v>5.42</v>
      </c>
      <c r="E1532" s="82">
        <v>1.2</v>
      </c>
      <c r="F1532" s="82">
        <v>1.45</v>
      </c>
      <c r="G1532" s="82">
        <v>1.67</v>
      </c>
      <c r="H1532" s="221"/>
    </row>
    <row r="1533" spans="1:8" s="243" customFormat="1" ht="11.25" customHeight="1">
      <c r="A1533" s="83">
        <v>43510</v>
      </c>
      <c r="B1533" s="82">
        <v>5.0999999999999996</v>
      </c>
      <c r="C1533" s="82">
        <v>5.37</v>
      </c>
      <c r="D1533" s="82">
        <v>5.37</v>
      </c>
      <c r="E1533" s="82">
        <v>1.19</v>
      </c>
      <c r="F1533" s="82">
        <v>1.64</v>
      </c>
      <c r="G1533" s="82">
        <v>1.67</v>
      </c>
      <c r="H1533" s="221"/>
    </row>
    <row r="1534" spans="1:8" s="243" customFormat="1" ht="11.25" customHeight="1">
      <c r="A1534" s="83">
        <v>43511</v>
      </c>
      <c r="B1534" s="82">
        <v>5.08</v>
      </c>
      <c r="C1534" s="82">
        <v>5.39</v>
      </c>
      <c r="D1534" s="82">
        <v>5.36</v>
      </c>
      <c r="E1534" s="82">
        <v>1.21</v>
      </c>
      <c r="F1534" s="82">
        <v>1.63</v>
      </c>
      <c r="G1534" s="82">
        <v>1.67</v>
      </c>
      <c r="H1534" s="221"/>
    </row>
    <row r="1535" spans="1:8" s="243" customFormat="1" ht="11.25" customHeight="1">
      <c r="A1535" s="83">
        <v>43514</v>
      </c>
      <c r="B1535" s="82">
        <v>5.07</v>
      </c>
      <c r="C1535" s="82">
        <v>5.44</v>
      </c>
      <c r="D1535" s="82">
        <v>5.42</v>
      </c>
      <c r="E1535" s="82">
        <v>1.21</v>
      </c>
      <c r="F1535" s="82">
        <v>1.47</v>
      </c>
      <c r="G1535" s="82">
        <v>1.67</v>
      </c>
      <c r="H1535" s="221"/>
    </row>
    <row r="1536" spans="1:8" s="243" customFormat="1" ht="11.25" customHeight="1">
      <c r="A1536" s="83">
        <v>43515</v>
      </c>
      <c r="B1536" s="82">
        <v>5.0599999999999996</v>
      </c>
      <c r="C1536" s="82">
        <v>5.39</v>
      </c>
      <c r="D1536" s="82">
        <v>5.4</v>
      </c>
      <c r="E1536" s="82">
        <v>1.2</v>
      </c>
      <c r="F1536" s="82">
        <v>1.47</v>
      </c>
      <c r="G1536" s="82">
        <v>1.67</v>
      </c>
      <c r="H1536" s="221"/>
    </row>
    <row r="1537" spans="1:8" s="243" customFormat="1" ht="11.25" customHeight="1">
      <c r="A1537" s="83">
        <v>43516</v>
      </c>
      <c r="B1537" s="82">
        <v>5.0199999999999996</v>
      </c>
      <c r="C1537" s="82">
        <v>5.4</v>
      </c>
      <c r="D1537" s="82">
        <v>5.41</v>
      </c>
      <c r="E1537" s="82">
        <v>1.19</v>
      </c>
      <c r="F1537" s="82">
        <v>1.46</v>
      </c>
      <c r="G1537" s="82">
        <v>1.65</v>
      </c>
      <c r="H1537" s="221"/>
    </row>
    <row r="1538" spans="1:8" s="243" customFormat="1" ht="11.25" customHeight="1">
      <c r="A1538" s="83">
        <v>43517</v>
      </c>
      <c r="B1538" s="82">
        <v>4.99</v>
      </c>
      <c r="C1538" s="82">
        <v>5.37</v>
      </c>
      <c r="D1538" s="82">
        <v>5.36</v>
      </c>
      <c r="E1538" s="82">
        <v>1.18</v>
      </c>
      <c r="F1538" s="82">
        <v>1.52</v>
      </c>
      <c r="G1538" s="82">
        <v>1.65</v>
      </c>
      <c r="H1538" s="221"/>
    </row>
    <row r="1539" spans="1:8" s="243" customFormat="1" ht="11.25" customHeight="1">
      <c r="A1539" s="83">
        <v>43518</v>
      </c>
      <c r="B1539" s="82">
        <v>5</v>
      </c>
      <c r="C1539" s="82">
        <v>5.36</v>
      </c>
      <c r="D1539" s="82">
        <v>5.37</v>
      </c>
      <c r="E1539" s="82">
        <v>1.18</v>
      </c>
      <c r="F1539" s="82">
        <v>1.52</v>
      </c>
      <c r="G1539" s="82">
        <v>1.65</v>
      </c>
      <c r="H1539" s="221"/>
    </row>
    <row r="1540" spans="1:8" s="243" customFormat="1" ht="11.25" customHeight="1">
      <c r="A1540" s="83">
        <v>43521</v>
      </c>
      <c r="B1540" s="82">
        <v>5</v>
      </c>
      <c r="C1540" s="82">
        <v>5.37</v>
      </c>
      <c r="D1540" s="82">
        <v>5.37</v>
      </c>
      <c r="E1540" s="82">
        <v>1.17</v>
      </c>
      <c r="F1540" s="82">
        <v>1.51</v>
      </c>
      <c r="G1540" s="82">
        <v>1.65</v>
      </c>
      <c r="H1540" s="221"/>
    </row>
    <row r="1541" spans="1:8" s="243" customFormat="1" ht="11.25" customHeight="1">
      <c r="A1541" s="83">
        <v>43522</v>
      </c>
      <c r="B1541" s="82">
        <v>4.99</v>
      </c>
      <c r="C1541" s="82">
        <v>5.44</v>
      </c>
      <c r="D1541" s="82">
        <v>5.41</v>
      </c>
      <c r="E1541" s="82">
        <v>1.07</v>
      </c>
      <c r="F1541" s="82">
        <v>1.34</v>
      </c>
      <c r="G1541" s="82">
        <v>1.61</v>
      </c>
      <c r="H1541" s="221"/>
    </row>
    <row r="1542" spans="1:8" s="243" customFormat="1" ht="11.25" customHeight="1">
      <c r="A1542" s="83">
        <v>43523</v>
      </c>
      <c r="B1542" s="82">
        <v>4.9400000000000004</v>
      </c>
      <c r="C1542" s="82">
        <v>5.3</v>
      </c>
      <c r="D1542" s="82">
        <v>5.31</v>
      </c>
      <c r="E1542" s="82">
        <v>1.26</v>
      </c>
      <c r="F1542" s="82">
        <v>1.54</v>
      </c>
      <c r="G1542" s="82">
        <v>1.63</v>
      </c>
      <c r="H1542" s="221"/>
    </row>
    <row r="1543" spans="1:8" s="243" customFormat="1" ht="11.25" customHeight="1">
      <c r="A1543" s="83">
        <v>43524</v>
      </c>
      <c r="B1543" s="82">
        <v>4.92</v>
      </c>
      <c r="C1543" s="82">
        <v>5.31</v>
      </c>
      <c r="D1543" s="82">
        <v>5.31</v>
      </c>
      <c r="E1543" s="82">
        <v>1.25</v>
      </c>
      <c r="F1543" s="82">
        <v>1.53</v>
      </c>
      <c r="G1543" s="82">
        <v>1.63</v>
      </c>
      <c r="H1543" s="221"/>
    </row>
    <row r="1544" spans="1:8" s="243" customFormat="1" ht="11.25" customHeight="1">
      <c r="A1544" s="83">
        <v>43525</v>
      </c>
      <c r="B1544" s="82">
        <v>4.92</v>
      </c>
      <c r="C1544" s="82">
        <v>5.36</v>
      </c>
      <c r="D1544" s="82">
        <v>5.35</v>
      </c>
      <c r="E1544" s="82">
        <v>1.17</v>
      </c>
      <c r="F1544" s="82">
        <v>1.45</v>
      </c>
      <c r="G1544" s="82">
        <v>1.61</v>
      </c>
      <c r="H1544" s="221"/>
    </row>
    <row r="1545" spans="1:8" s="243" customFormat="1" ht="11.25" customHeight="1">
      <c r="A1545" s="83">
        <v>43528</v>
      </c>
      <c r="B1545" s="82">
        <v>4.9000000000000004</v>
      </c>
      <c r="C1545" s="82">
        <v>5.36</v>
      </c>
      <c r="D1545" s="82">
        <v>5.35</v>
      </c>
      <c r="E1545" s="82">
        <v>1.17</v>
      </c>
      <c r="F1545" s="82">
        <v>1.45</v>
      </c>
      <c r="G1545" s="82">
        <v>1.61</v>
      </c>
      <c r="H1545" s="221"/>
    </row>
    <row r="1546" spans="1:8" s="243" customFormat="1" ht="11.25" customHeight="1">
      <c r="A1546" s="83">
        <v>43529</v>
      </c>
      <c r="B1546" s="82">
        <v>4.8499999999999996</v>
      </c>
      <c r="C1546" s="82">
        <v>5.2</v>
      </c>
      <c r="D1546" s="82">
        <v>5.17</v>
      </c>
      <c r="E1546" s="82">
        <v>1.08</v>
      </c>
      <c r="F1546" s="82">
        <v>1.43</v>
      </c>
      <c r="G1546" s="82">
        <v>1.56</v>
      </c>
      <c r="H1546" s="221"/>
    </row>
    <row r="1547" spans="1:8" s="243" customFormat="1" ht="11.25" customHeight="1">
      <c r="A1547" s="83">
        <v>43530</v>
      </c>
      <c r="B1547" s="82">
        <v>4.84</v>
      </c>
      <c r="C1547" s="82">
        <v>5.08</v>
      </c>
      <c r="D1547" s="82">
        <v>5.0599999999999996</v>
      </c>
      <c r="E1547" s="82">
        <v>1.08</v>
      </c>
      <c r="F1547" s="82">
        <v>1.43</v>
      </c>
      <c r="G1547" s="82">
        <v>1.56</v>
      </c>
      <c r="H1547" s="221"/>
    </row>
    <row r="1548" spans="1:8" s="243" customFormat="1" ht="11.25" customHeight="1">
      <c r="A1548" s="83">
        <v>43531</v>
      </c>
      <c r="B1548" s="82">
        <v>4.82</v>
      </c>
      <c r="C1548" s="82">
        <v>5.0599999999999996</v>
      </c>
      <c r="D1548" s="82">
        <v>5.05</v>
      </c>
      <c r="E1548" s="82">
        <v>1.07</v>
      </c>
      <c r="F1548" s="82">
        <v>1.43</v>
      </c>
      <c r="G1548" s="82">
        <v>1.55</v>
      </c>
      <c r="H1548" s="221"/>
    </row>
    <row r="1549" spans="1:8" s="243" customFormat="1" ht="11.25" customHeight="1">
      <c r="A1549" s="83">
        <v>43532</v>
      </c>
      <c r="B1549" s="82">
        <v>4.8499999999999996</v>
      </c>
      <c r="C1549" s="82">
        <v>5</v>
      </c>
      <c r="D1549" s="82">
        <v>5</v>
      </c>
      <c r="E1549" s="82">
        <v>1.07</v>
      </c>
      <c r="F1549" s="82">
        <v>1.42</v>
      </c>
      <c r="G1549" s="82">
        <v>1.54</v>
      </c>
      <c r="H1549" s="221"/>
    </row>
    <row r="1550" spans="1:8" s="243" customFormat="1" ht="11.25" customHeight="1">
      <c r="A1550" s="83">
        <v>43535</v>
      </c>
      <c r="B1550" s="82">
        <v>4.8499999999999996</v>
      </c>
      <c r="C1550" s="82">
        <v>5</v>
      </c>
      <c r="D1550" s="82">
        <v>4.9800000000000004</v>
      </c>
      <c r="E1550" s="82">
        <v>1.06</v>
      </c>
      <c r="F1550" s="82">
        <v>1.42</v>
      </c>
      <c r="G1550" s="82">
        <v>1.53</v>
      </c>
      <c r="H1550" s="221"/>
    </row>
    <row r="1551" spans="1:8" s="243" customFormat="1" ht="11.25" customHeight="1">
      <c r="A1551" s="83">
        <v>43536</v>
      </c>
      <c r="B1551" s="82">
        <v>4.84</v>
      </c>
      <c r="C1551" s="82">
        <v>4.95</v>
      </c>
      <c r="D1551" s="82">
        <v>4.93</v>
      </c>
      <c r="E1551" s="82">
        <v>1.05</v>
      </c>
      <c r="F1551" s="82">
        <v>1.42</v>
      </c>
      <c r="G1551" s="82">
        <v>1.5</v>
      </c>
      <c r="H1551" s="221"/>
    </row>
    <row r="1552" spans="1:8" s="243" customFormat="1" ht="11.25" customHeight="1">
      <c r="A1552" s="83">
        <v>43537</v>
      </c>
      <c r="B1552" s="82">
        <v>4.84</v>
      </c>
      <c r="C1552" s="82">
        <v>4.8899999999999997</v>
      </c>
      <c r="D1552" s="82">
        <v>4.88</v>
      </c>
      <c r="E1552" s="82">
        <v>1.18</v>
      </c>
      <c r="F1552" s="82">
        <v>1.41</v>
      </c>
      <c r="G1552" s="82">
        <v>1.5</v>
      </c>
      <c r="H1552" s="221"/>
    </row>
    <row r="1553" spans="1:8" s="243" customFormat="1" ht="11.25" customHeight="1">
      <c r="A1553" s="83">
        <v>43538</v>
      </c>
      <c r="B1553" s="82">
        <v>4.83</v>
      </c>
      <c r="C1553" s="82">
        <v>4.8600000000000003</v>
      </c>
      <c r="D1553" s="82">
        <v>4.8499999999999996</v>
      </c>
      <c r="E1553" s="82">
        <v>1.34</v>
      </c>
      <c r="F1553" s="82">
        <v>1.54</v>
      </c>
      <c r="G1553" s="82">
        <v>1.52</v>
      </c>
      <c r="H1553" s="221"/>
    </row>
    <row r="1554" spans="1:8" s="243" customFormat="1" ht="11.25" customHeight="1">
      <c r="A1554" s="83">
        <v>43539</v>
      </c>
      <c r="B1554" s="82">
        <v>4.83</v>
      </c>
      <c r="C1554" s="82">
        <v>4.88</v>
      </c>
      <c r="D1554" s="82">
        <v>4.88</v>
      </c>
      <c r="E1554" s="82">
        <v>1.23</v>
      </c>
      <c r="F1554" s="82">
        <v>1.51</v>
      </c>
      <c r="G1554" s="82">
        <v>1.51</v>
      </c>
      <c r="H1554" s="221"/>
    </row>
    <row r="1555" spans="1:8" s="243" customFormat="1" ht="11.25" customHeight="1">
      <c r="A1555" s="83">
        <v>43542</v>
      </c>
      <c r="B1555" s="82">
        <v>4.84</v>
      </c>
      <c r="C1555" s="82">
        <v>4.95</v>
      </c>
      <c r="D1555" s="82">
        <v>4.95</v>
      </c>
      <c r="E1555" s="82">
        <v>1.23</v>
      </c>
      <c r="F1555" s="82">
        <v>1.51</v>
      </c>
      <c r="G1555" s="82">
        <v>1.5</v>
      </c>
      <c r="H1555" s="221"/>
    </row>
    <row r="1556" spans="1:8" s="243" customFormat="1" ht="11.25" customHeight="1">
      <c r="A1556" s="83">
        <v>43543</v>
      </c>
      <c r="B1556" s="82">
        <v>4.83</v>
      </c>
      <c r="C1556" s="82">
        <v>4.8499999999999996</v>
      </c>
      <c r="D1556" s="82">
        <v>4.84</v>
      </c>
      <c r="E1556" s="82">
        <v>1.1599999999999999</v>
      </c>
      <c r="F1556" s="82">
        <v>1.45</v>
      </c>
      <c r="G1556" s="82">
        <v>1.48</v>
      </c>
      <c r="H1556" s="221"/>
    </row>
    <row r="1557" spans="1:8" s="243" customFormat="1" ht="11.25" customHeight="1">
      <c r="A1557" s="83">
        <v>43544</v>
      </c>
      <c r="B1557" s="82">
        <v>4.84</v>
      </c>
      <c r="C1557" s="82">
        <v>4.8499999999999996</v>
      </c>
      <c r="D1557" s="82">
        <v>4.87</v>
      </c>
      <c r="E1557" s="82">
        <v>1.2</v>
      </c>
      <c r="F1557" s="82">
        <v>1.43</v>
      </c>
      <c r="G1557" s="82">
        <v>1.47</v>
      </c>
      <c r="H1557" s="221"/>
    </row>
    <row r="1558" spans="1:8" s="243" customFormat="1" ht="11.25" customHeight="1">
      <c r="A1558" s="83">
        <v>43545</v>
      </c>
      <c r="B1558" s="82">
        <v>4.79</v>
      </c>
      <c r="C1558" s="82">
        <v>4.8600000000000003</v>
      </c>
      <c r="D1558" s="82">
        <v>4.8600000000000003</v>
      </c>
      <c r="E1558" s="82">
        <v>1.19</v>
      </c>
      <c r="F1558" s="82">
        <v>1.47</v>
      </c>
      <c r="G1558" s="82">
        <v>1.47</v>
      </c>
      <c r="H1558" s="221"/>
    </row>
    <row r="1559" spans="1:8" s="243" customFormat="1" ht="11.25" customHeight="1">
      <c r="A1559" s="83">
        <v>43546</v>
      </c>
      <c r="B1559" s="82">
        <v>4.78</v>
      </c>
      <c r="C1559" s="82">
        <v>4.9000000000000004</v>
      </c>
      <c r="D1559" s="82">
        <v>4.91</v>
      </c>
      <c r="E1559" s="82">
        <v>1.0900000000000001</v>
      </c>
      <c r="F1559" s="82">
        <v>1.37</v>
      </c>
      <c r="G1559" s="82">
        <v>1.4</v>
      </c>
      <c r="H1559" s="221"/>
    </row>
    <row r="1560" spans="1:8" s="243" customFormat="1" ht="11.25" customHeight="1">
      <c r="A1560" s="83">
        <v>43549</v>
      </c>
      <c r="B1560" s="82">
        <v>4.78</v>
      </c>
      <c r="C1560" s="82">
        <v>4.8600000000000003</v>
      </c>
      <c r="D1560" s="82">
        <v>4.84</v>
      </c>
      <c r="E1560" s="82">
        <v>1.07</v>
      </c>
      <c r="F1560" s="82">
        <v>1.3</v>
      </c>
      <c r="G1560" s="82">
        <v>1.3</v>
      </c>
      <c r="H1560" s="221"/>
    </row>
    <row r="1561" spans="1:8" s="243" customFormat="1" ht="11.25" customHeight="1">
      <c r="A1561" s="83">
        <v>43550</v>
      </c>
      <c r="B1561" s="82">
        <v>4.71</v>
      </c>
      <c r="C1561" s="82">
        <v>4.8600000000000003</v>
      </c>
      <c r="D1561" s="82">
        <v>4.83</v>
      </c>
      <c r="E1561" s="82">
        <v>1.07</v>
      </c>
      <c r="F1561" s="82">
        <v>1.31</v>
      </c>
      <c r="G1561" s="82">
        <v>1.31</v>
      </c>
      <c r="H1561" s="221"/>
    </row>
    <row r="1562" spans="1:8" s="243" customFormat="1" ht="11.25" customHeight="1">
      <c r="A1562" s="83">
        <v>43551</v>
      </c>
      <c r="B1562" s="82">
        <v>4.59</v>
      </c>
      <c r="C1562" s="82">
        <v>4.74</v>
      </c>
      <c r="D1562" s="82">
        <v>4.74</v>
      </c>
      <c r="E1562" s="82">
        <v>1.06</v>
      </c>
      <c r="F1562" s="82">
        <v>1.36</v>
      </c>
      <c r="G1562" s="82">
        <v>1.37</v>
      </c>
      <c r="H1562" s="221"/>
    </row>
    <row r="1563" spans="1:8" s="243" customFormat="1" ht="11.25" customHeight="1">
      <c r="A1563" s="83">
        <v>43552</v>
      </c>
      <c r="B1563" s="82">
        <v>4.67</v>
      </c>
      <c r="C1563" s="82">
        <v>4.71</v>
      </c>
      <c r="D1563" s="82">
        <v>4.67</v>
      </c>
      <c r="E1563" s="82">
        <v>1.03</v>
      </c>
      <c r="F1563" s="82">
        <v>1.25</v>
      </c>
      <c r="G1563" s="82">
        <v>1.27</v>
      </c>
      <c r="H1563" s="221"/>
    </row>
    <row r="1564" spans="1:8" s="243" customFormat="1" ht="11.25" customHeight="1">
      <c r="A1564" s="83">
        <v>43553</v>
      </c>
      <c r="B1564" s="82">
        <v>4.57</v>
      </c>
      <c r="C1564" s="82">
        <v>4.5599999999999996</v>
      </c>
      <c r="D1564" s="82">
        <v>4.54</v>
      </c>
      <c r="E1564" s="82">
        <v>1</v>
      </c>
      <c r="F1564" s="82">
        <v>1.25</v>
      </c>
      <c r="G1564" s="82">
        <v>1.27</v>
      </c>
      <c r="H1564" s="221"/>
    </row>
    <row r="1565" spans="1:8" s="243" customFormat="1" ht="11.25" customHeight="1">
      <c r="A1565" s="83">
        <v>43556</v>
      </c>
      <c r="B1565" s="82">
        <v>4.55</v>
      </c>
      <c r="C1565" s="82">
        <v>4.4400000000000004</v>
      </c>
      <c r="D1565" s="82">
        <v>4.4400000000000004</v>
      </c>
      <c r="E1565" s="82">
        <v>1.1499999999999999</v>
      </c>
      <c r="F1565" s="82">
        <v>1.24</v>
      </c>
      <c r="G1565" s="82">
        <v>1.27</v>
      </c>
      <c r="H1565" s="221"/>
    </row>
    <row r="1566" spans="1:8" s="243" customFormat="1" ht="11.25" customHeight="1">
      <c r="A1566" s="83">
        <v>43557</v>
      </c>
      <c r="B1566" s="82">
        <v>4.26</v>
      </c>
      <c r="C1566" s="82">
        <v>4.2699999999999996</v>
      </c>
      <c r="D1566" s="82">
        <v>4.26</v>
      </c>
      <c r="E1566" s="82">
        <v>1.23</v>
      </c>
      <c r="F1566" s="82">
        <v>1.39</v>
      </c>
      <c r="G1566" s="82">
        <v>1.34</v>
      </c>
      <c r="H1566" s="221"/>
    </row>
    <row r="1567" spans="1:8" s="243" customFormat="1" ht="11.25" customHeight="1">
      <c r="A1567" s="83">
        <v>43558</v>
      </c>
      <c r="B1567" s="82">
        <v>4.25</v>
      </c>
      <c r="C1567" s="82">
        <v>4.12</v>
      </c>
      <c r="D1567" s="82">
        <v>4.1500000000000004</v>
      </c>
      <c r="E1567" s="82">
        <v>1.2</v>
      </c>
      <c r="F1567" s="82">
        <v>1.39</v>
      </c>
      <c r="G1567" s="82">
        <v>1.34</v>
      </c>
      <c r="H1567" s="221"/>
    </row>
    <row r="1568" spans="1:8" s="243" customFormat="1" ht="11.25" customHeight="1">
      <c r="A1568" s="83">
        <v>43559</v>
      </c>
      <c r="B1568" s="82">
        <v>4.2300000000000004</v>
      </c>
      <c r="C1568" s="82">
        <v>4.4000000000000004</v>
      </c>
      <c r="D1568" s="82">
        <v>4.25</v>
      </c>
      <c r="E1568" s="82">
        <v>1.19</v>
      </c>
      <c r="F1568" s="82">
        <v>1.44</v>
      </c>
      <c r="G1568" s="82">
        <v>1.34</v>
      </c>
      <c r="H1568" s="221"/>
    </row>
    <row r="1569" spans="1:8" s="243" customFormat="1" ht="11.25" customHeight="1">
      <c r="A1569" s="83">
        <v>43560</v>
      </c>
      <c r="B1569" s="82">
        <v>4.21</v>
      </c>
      <c r="C1569" s="82">
        <v>4.3899999999999997</v>
      </c>
      <c r="D1569" s="82">
        <v>4.43</v>
      </c>
      <c r="E1569" s="82">
        <v>1.19</v>
      </c>
      <c r="F1569" s="82">
        <v>1.43</v>
      </c>
      <c r="G1569" s="82">
        <v>1.34</v>
      </c>
      <c r="H1569" s="221"/>
    </row>
    <row r="1570" spans="1:8" s="243" customFormat="1" ht="11.25" customHeight="1">
      <c r="A1570" s="83">
        <v>43563</v>
      </c>
      <c r="B1570" s="82">
        <v>4.2</v>
      </c>
      <c r="C1570" s="82">
        <v>4.3899999999999997</v>
      </c>
      <c r="D1570" s="82">
        <v>4.43</v>
      </c>
      <c r="E1570" s="82">
        <v>1.19</v>
      </c>
      <c r="F1570" s="82">
        <v>1.43</v>
      </c>
      <c r="G1570" s="82">
        <v>1.34</v>
      </c>
      <c r="H1570" s="221"/>
    </row>
    <row r="1571" spans="1:8" s="243" customFormat="1" ht="11.25" customHeight="1">
      <c r="A1571" s="83">
        <v>43564</v>
      </c>
      <c r="B1571" s="82">
        <v>4.1900000000000004</v>
      </c>
      <c r="C1571" s="82">
        <v>4.3899999999999997</v>
      </c>
      <c r="D1571" s="82">
        <v>4.43</v>
      </c>
      <c r="E1571" s="82">
        <v>1.18</v>
      </c>
      <c r="F1571" s="82">
        <v>1.43</v>
      </c>
      <c r="G1571" s="82">
        <v>1.34</v>
      </c>
      <c r="H1571" s="221"/>
    </row>
    <row r="1572" spans="1:8" s="243" customFormat="1" ht="11.25" customHeight="1">
      <c r="A1572" s="83">
        <v>43565</v>
      </c>
      <c r="B1572" s="82">
        <v>4.1900000000000004</v>
      </c>
      <c r="C1572" s="82">
        <v>4.3099999999999996</v>
      </c>
      <c r="D1572" s="82">
        <v>4.38</v>
      </c>
      <c r="E1572" s="82">
        <v>1.19</v>
      </c>
      <c r="F1572" s="82">
        <v>1.44</v>
      </c>
      <c r="G1572" s="82">
        <v>1.36</v>
      </c>
      <c r="H1572" s="221"/>
    </row>
    <row r="1573" spans="1:8" s="243" customFormat="1" ht="11.25" customHeight="1">
      <c r="A1573" s="83">
        <v>43566</v>
      </c>
      <c r="B1573" s="82">
        <v>4.17</v>
      </c>
      <c r="C1573" s="82">
        <v>4.3600000000000003</v>
      </c>
      <c r="D1573" s="82">
        <v>4.43</v>
      </c>
      <c r="E1573" s="82">
        <v>1.25</v>
      </c>
      <c r="F1573" s="82">
        <v>1.5</v>
      </c>
      <c r="G1573" s="82">
        <v>1.39</v>
      </c>
      <c r="H1573" s="221"/>
    </row>
    <row r="1574" spans="1:8" s="243" customFormat="1" ht="11.25" customHeight="1">
      <c r="A1574" s="83">
        <v>43567</v>
      </c>
      <c r="B1574" s="82">
        <v>4.16</v>
      </c>
      <c r="C1574" s="82">
        <v>4.34</v>
      </c>
      <c r="D1574" s="82">
        <v>4.37</v>
      </c>
      <c r="E1574" s="82">
        <v>1.17</v>
      </c>
      <c r="F1574" s="82">
        <v>1.43</v>
      </c>
      <c r="G1574" s="82">
        <v>1.37</v>
      </c>
      <c r="H1574" s="221"/>
    </row>
    <row r="1575" spans="1:8" s="243" customFormat="1" ht="11.25" customHeight="1">
      <c r="A1575" s="83">
        <v>43570</v>
      </c>
      <c r="B1575" s="82">
        <v>4.1500000000000004</v>
      </c>
      <c r="C1575" s="82">
        <v>4.34</v>
      </c>
      <c r="D1575" s="82">
        <v>4.37</v>
      </c>
      <c r="E1575" s="82">
        <v>1.1100000000000001</v>
      </c>
      <c r="F1575" s="82">
        <v>1.43</v>
      </c>
      <c r="G1575" s="82">
        <v>1.37</v>
      </c>
      <c r="H1575" s="221"/>
    </row>
    <row r="1576" spans="1:8" s="243" customFormat="1" ht="11.25" customHeight="1">
      <c r="A1576" s="83">
        <v>43571</v>
      </c>
      <c r="B1576" s="82">
        <v>4.1100000000000003</v>
      </c>
      <c r="C1576" s="82">
        <v>4.33</v>
      </c>
      <c r="D1576" s="82">
        <v>4.37</v>
      </c>
      <c r="E1576" s="82">
        <v>1.04</v>
      </c>
      <c r="F1576" s="82">
        <v>1.37</v>
      </c>
      <c r="G1576" s="82">
        <v>1.36</v>
      </c>
      <c r="H1576" s="221"/>
    </row>
    <row r="1577" spans="1:8" s="243" customFormat="1" ht="11.25" customHeight="1">
      <c r="A1577" s="83">
        <v>43572</v>
      </c>
      <c r="B1577" s="82">
        <v>4.0999999999999996</v>
      </c>
      <c r="C1577" s="82">
        <v>4.24</v>
      </c>
      <c r="D1577" s="82">
        <v>4.32</v>
      </c>
      <c r="E1577" s="82">
        <v>1.02</v>
      </c>
      <c r="F1577" s="82">
        <v>1.3</v>
      </c>
      <c r="G1577" s="82">
        <v>1.34</v>
      </c>
      <c r="H1577" s="221"/>
    </row>
    <row r="1578" spans="1:8" s="243" customFormat="1" ht="11.25" customHeight="1">
      <c r="A1578" s="83">
        <v>43578</v>
      </c>
      <c r="B1578" s="82">
        <v>4.1100000000000003</v>
      </c>
      <c r="C1578" s="82">
        <v>4.2699999999999996</v>
      </c>
      <c r="D1578" s="82">
        <v>4.33</v>
      </c>
      <c r="E1578" s="82">
        <v>1.01</v>
      </c>
      <c r="F1578" s="82">
        <v>1.3</v>
      </c>
      <c r="G1578" s="82">
        <v>1.34</v>
      </c>
      <c r="H1578" s="221"/>
    </row>
    <row r="1579" spans="1:8" s="243" customFormat="1" ht="11.25" customHeight="1">
      <c r="A1579" s="83">
        <v>43579</v>
      </c>
      <c r="B1579" s="82">
        <v>4.21</v>
      </c>
      <c r="C1579" s="82">
        <v>4.26</v>
      </c>
      <c r="D1579" s="82">
        <v>4.33</v>
      </c>
      <c r="E1579" s="82">
        <v>0.98</v>
      </c>
      <c r="F1579" s="82">
        <v>1.29</v>
      </c>
      <c r="G1579" s="82">
        <v>1.26</v>
      </c>
      <c r="H1579" s="221"/>
    </row>
    <row r="1580" spans="1:8" s="243" customFormat="1" ht="11.25" customHeight="1">
      <c r="A1580" s="83">
        <v>43581</v>
      </c>
      <c r="B1580" s="82">
        <v>4.2</v>
      </c>
      <c r="C1580" s="82">
        <v>4.26</v>
      </c>
      <c r="D1580" s="82">
        <v>4.32</v>
      </c>
      <c r="E1580" s="82">
        <v>0.97</v>
      </c>
      <c r="F1580" s="82">
        <v>1.29</v>
      </c>
      <c r="G1580" s="82">
        <v>1.25</v>
      </c>
      <c r="H1580" s="221"/>
    </row>
    <row r="1581" spans="1:8" s="243" customFormat="1" ht="11.25" customHeight="1">
      <c r="A1581" s="83">
        <v>43584</v>
      </c>
      <c r="B1581" s="82">
        <v>4.18</v>
      </c>
      <c r="C1581" s="82">
        <v>4.2300000000000004</v>
      </c>
      <c r="D1581" s="82">
        <v>4.24</v>
      </c>
      <c r="E1581" s="82">
        <v>1.07</v>
      </c>
      <c r="F1581" s="82">
        <v>1.28</v>
      </c>
      <c r="G1581" s="82">
        <v>1.25</v>
      </c>
      <c r="H1581" s="221"/>
    </row>
    <row r="1582" spans="1:8" s="243" customFormat="1" ht="11.25" customHeight="1">
      <c r="A1582" s="83">
        <v>43585</v>
      </c>
      <c r="B1582" s="82">
        <v>4.18</v>
      </c>
      <c r="C1582" s="82">
        <v>4.1399999999999997</v>
      </c>
      <c r="D1582" s="82">
        <v>4.17</v>
      </c>
      <c r="E1582" s="82">
        <v>1.06</v>
      </c>
      <c r="F1582" s="82">
        <v>1.28</v>
      </c>
      <c r="G1582" s="82">
        <v>1.25</v>
      </c>
      <c r="H1582" s="221"/>
    </row>
    <row r="1583" spans="1:8" s="243" customFormat="1" ht="11.25" customHeight="1">
      <c r="A1583" s="83">
        <v>43587</v>
      </c>
      <c r="B1583" s="82">
        <v>4.21</v>
      </c>
      <c r="C1583" s="82">
        <v>4.1399999999999997</v>
      </c>
      <c r="D1583" s="82">
        <v>4.17</v>
      </c>
      <c r="E1583" s="82">
        <v>1.06</v>
      </c>
      <c r="F1583" s="82">
        <v>1.27</v>
      </c>
      <c r="G1583" s="82">
        <v>1.25</v>
      </c>
      <c r="H1583" s="221"/>
    </row>
    <row r="1584" spans="1:8" s="243" customFormat="1" ht="11.25" customHeight="1">
      <c r="A1584" s="83">
        <v>43588</v>
      </c>
      <c r="B1584" s="82">
        <v>4.3099999999999996</v>
      </c>
      <c r="C1584" s="82">
        <v>4.1399999999999997</v>
      </c>
      <c r="D1584" s="82">
        <v>4.18</v>
      </c>
      <c r="E1584" s="82">
        <v>1.06</v>
      </c>
      <c r="F1584" s="82">
        <v>1.27</v>
      </c>
      <c r="G1584" s="82">
        <v>1.25</v>
      </c>
      <c r="H1584" s="221"/>
    </row>
    <row r="1585" spans="1:8" s="243" customFormat="1" ht="11.25" customHeight="1">
      <c r="A1585" s="83">
        <v>43591</v>
      </c>
      <c r="B1585" s="82">
        <v>4.3</v>
      </c>
      <c r="C1585" s="82">
        <v>4.1500000000000004</v>
      </c>
      <c r="D1585" s="82">
        <v>4.18</v>
      </c>
      <c r="E1585" s="82">
        <v>1.06</v>
      </c>
      <c r="F1585" s="82">
        <v>1.26</v>
      </c>
      <c r="G1585" s="82">
        <v>1.25</v>
      </c>
      <c r="H1585" s="221"/>
    </row>
    <row r="1586" spans="1:8" s="243" customFormat="1" ht="11.25" customHeight="1">
      <c r="A1586" s="83">
        <v>43592</v>
      </c>
      <c r="B1586" s="82">
        <v>4.34</v>
      </c>
      <c r="C1586" s="82">
        <v>4.21</v>
      </c>
      <c r="D1586" s="82">
        <v>4.22</v>
      </c>
      <c r="E1586" s="82">
        <v>1.06</v>
      </c>
      <c r="F1586" s="82">
        <v>1.26</v>
      </c>
      <c r="G1586" s="82">
        <v>1.25</v>
      </c>
      <c r="H1586" s="221"/>
    </row>
    <row r="1587" spans="1:8" s="243" customFormat="1" ht="11.25" customHeight="1">
      <c r="A1587" s="83">
        <v>43593</v>
      </c>
      <c r="B1587" s="82">
        <v>4.3600000000000003</v>
      </c>
      <c r="C1587" s="82">
        <v>4.21</v>
      </c>
      <c r="D1587" s="82">
        <v>4.22</v>
      </c>
      <c r="E1587" s="82">
        <v>1.06</v>
      </c>
      <c r="F1587" s="82">
        <v>1.26</v>
      </c>
      <c r="G1587" s="82">
        <v>1.25</v>
      </c>
      <c r="H1587" s="221"/>
    </row>
    <row r="1588" spans="1:8" s="243" customFormat="1" ht="11.25" customHeight="1">
      <c r="A1588" s="83">
        <v>43594</v>
      </c>
      <c r="B1588" s="82">
        <v>4.33</v>
      </c>
      <c r="C1588" s="82">
        <v>4.2300000000000004</v>
      </c>
      <c r="D1588" s="82">
        <v>4.25</v>
      </c>
      <c r="E1588" s="82">
        <v>1.05</v>
      </c>
      <c r="F1588" s="82">
        <v>1.26</v>
      </c>
      <c r="G1588" s="82">
        <v>1.25</v>
      </c>
      <c r="H1588" s="221"/>
    </row>
    <row r="1589" spans="1:8" s="243" customFormat="1" ht="11.25" customHeight="1">
      <c r="A1589" s="83">
        <v>43595</v>
      </c>
      <c r="B1589" s="82">
        <v>4.33</v>
      </c>
      <c r="C1589" s="82">
        <v>4.2</v>
      </c>
      <c r="D1589" s="82">
        <v>4.24</v>
      </c>
      <c r="E1589" s="82">
        <v>1.04</v>
      </c>
      <c r="F1589" s="82">
        <v>1.25</v>
      </c>
      <c r="G1589" s="82">
        <v>1.25</v>
      </c>
      <c r="H1589" s="221"/>
    </row>
    <row r="1590" spans="1:8" s="243" customFormat="1" ht="11.25" customHeight="1">
      <c r="A1590" s="83">
        <v>43598</v>
      </c>
      <c r="B1590" s="82">
        <v>4.33</v>
      </c>
      <c r="C1590" s="82">
        <v>4.2</v>
      </c>
      <c r="D1590" s="82">
        <v>4.24</v>
      </c>
      <c r="E1590" s="82">
        <v>1.04</v>
      </c>
      <c r="F1590" s="82">
        <v>1.25</v>
      </c>
      <c r="G1590" s="82">
        <v>1.25</v>
      </c>
      <c r="H1590" s="221"/>
    </row>
    <row r="1591" spans="1:8" s="243" customFormat="1" ht="11.25" customHeight="1">
      <c r="A1591" s="83">
        <v>43599</v>
      </c>
      <c r="B1591" s="82">
        <v>4.32</v>
      </c>
      <c r="C1591" s="82">
        <v>4.2</v>
      </c>
      <c r="D1591" s="82">
        <v>4.25</v>
      </c>
      <c r="E1591" s="82">
        <v>1.03</v>
      </c>
      <c r="F1591" s="82">
        <v>1.24</v>
      </c>
      <c r="G1591" s="82">
        <v>1.25</v>
      </c>
      <c r="H1591" s="221"/>
    </row>
    <row r="1592" spans="1:8" s="243" customFormat="1" ht="11.25" customHeight="1">
      <c r="A1592" s="83">
        <v>43600</v>
      </c>
      <c r="B1592" s="82">
        <v>4.3099999999999996</v>
      </c>
      <c r="C1592" s="82">
        <v>4.2</v>
      </c>
      <c r="D1592" s="82">
        <v>4.24</v>
      </c>
      <c r="E1592" s="82">
        <v>1.03</v>
      </c>
      <c r="F1592" s="82">
        <v>1.24</v>
      </c>
      <c r="G1592" s="82">
        <v>1.25</v>
      </c>
      <c r="H1592" s="221"/>
    </row>
    <row r="1593" spans="1:8" s="243" customFormat="1" ht="11.25" customHeight="1">
      <c r="A1593" s="83">
        <v>43601</v>
      </c>
      <c r="B1593" s="82">
        <v>4.29</v>
      </c>
      <c r="C1593" s="82">
        <v>4.13</v>
      </c>
      <c r="D1593" s="82">
        <v>4.21</v>
      </c>
      <c r="E1593" s="82">
        <v>0.97</v>
      </c>
      <c r="F1593" s="82">
        <v>1.24</v>
      </c>
      <c r="G1593" s="82">
        <v>1.18</v>
      </c>
      <c r="H1593" s="221"/>
    </row>
    <row r="1594" spans="1:8" s="243" customFormat="1" ht="11.25" customHeight="1">
      <c r="A1594" s="83">
        <v>43602</v>
      </c>
      <c r="B1594" s="82">
        <v>4.28</v>
      </c>
      <c r="C1594" s="82">
        <v>4.13</v>
      </c>
      <c r="D1594" s="82">
        <v>4.2</v>
      </c>
      <c r="E1594" s="82">
        <v>0.97</v>
      </c>
      <c r="F1594" s="82">
        <v>1.23</v>
      </c>
      <c r="G1594" s="82">
        <v>1.1499999999999999</v>
      </c>
      <c r="H1594" s="221"/>
    </row>
    <row r="1595" spans="1:8" s="243" customFormat="1" ht="11.25" customHeight="1">
      <c r="A1595" s="83">
        <v>43606</v>
      </c>
      <c r="B1595" s="82">
        <v>4.26</v>
      </c>
      <c r="C1595" s="82">
        <v>4.13</v>
      </c>
      <c r="D1595" s="82">
        <v>4.2</v>
      </c>
      <c r="E1595" s="82">
        <v>1.06</v>
      </c>
      <c r="F1595" s="82">
        <v>1.22</v>
      </c>
      <c r="G1595" s="82">
        <v>1.1399999999999999</v>
      </c>
      <c r="H1595" s="221"/>
    </row>
    <row r="1596" spans="1:8" s="243" customFormat="1" ht="11.25" customHeight="1">
      <c r="A1596" s="83">
        <v>43607</v>
      </c>
      <c r="B1596" s="82">
        <v>4</v>
      </c>
      <c r="C1596" s="82">
        <v>4.0199999999999996</v>
      </c>
      <c r="D1596" s="82">
        <v>4.05</v>
      </c>
      <c r="E1596" s="82">
        <v>0.99</v>
      </c>
      <c r="F1596" s="82">
        <v>1.2</v>
      </c>
      <c r="G1596" s="82">
        <v>1.1000000000000001</v>
      </c>
      <c r="H1596" s="221"/>
    </row>
    <row r="1597" spans="1:8" s="243" customFormat="1" ht="11.25" customHeight="1">
      <c r="A1597" s="83">
        <v>43608</v>
      </c>
      <c r="B1597" s="82">
        <v>3.91</v>
      </c>
      <c r="C1597" s="82">
        <v>3.92</v>
      </c>
      <c r="D1597" s="82">
        <v>4.0199999999999996</v>
      </c>
      <c r="E1597" s="82">
        <v>0.98</v>
      </c>
      <c r="F1597" s="82">
        <v>1.19</v>
      </c>
      <c r="G1597" s="82">
        <v>1.0900000000000001</v>
      </c>
      <c r="H1597" s="221"/>
    </row>
    <row r="1598" spans="1:8" s="243" customFormat="1" ht="11.25" customHeight="1">
      <c r="A1598" s="83">
        <v>43609</v>
      </c>
      <c r="B1598" s="82">
        <v>3.9</v>
      </c>
      <c r="C1598" s="82">
        <v>3.85</v>
      </c>
      <c r="D1598" s="82">
        <v>3.95</v>
      </c>
      <c r="E1598" s="82">
        <v>0.97</v>
      </c>
      <c r="F1598" s="82">
        <v>1.19</v>
      </c>
      <c r="G1598" s="82">
        <v>1.07</v>
      </c>
      <c r="H1598" s="221"/>
    </row>
    <row r="1599" spans="1:8" s="243" customFormat="1" ht="11.25" customHeight="1">
      <c r="A1599" s="83">
        <v>43612</v>
      </c>
      <c r="B1599" s="82">
        <v>3.89</v>
      </c>
      <c r="C1599" s="82">
        <v>3.95</v>
      </c>
      <c r="D1599" s="82">
        <v>4.03</v>
      </c>
      <c r="E1599" s="82">
        <v>0.96</v>
      </c>
      <c r="F1599" s="82">
        <v>1.19</v>
      </c>
      <c r="G1599" s="82">
        <v>1.07</v>
      </c>
      <c r="H1599" s="221"/>
    </row>
    <row r="1600" spans="1:8" s="243" customFormat="1" ht="11.25" customHeight="1">
      <c r="A1600" s="83">
        <v>43613</v>
      </c>
      <c r="B1600" s="82">
        <v>3.87</v>
      </c>
      <c r="C1600" s="82">
        <v>3.94</v>
      </c>
      <c r="D1600" s="82">
        <v>4.03</v>
      </c>
      <c r="E1600" s="82">
        <v>1.0900000000000001</v>
      </c>
      <c r="F1600" s="82">
        <v>1.33</v>
      </c>
      <c r="G1600" s="82">
        <v>1.1100000000000001</v>
      </c>
      <c r="H1600" s="221"/>
    </row>
    <row r="1601" spans="1:8" s="243" customFormat="1" ht="11.25" customHeight="1">
      <c r="A1601" s="83">
        <v>43614</v>
      </c>
      <c r="B1601" s="82">
        <v>3.85</v>
      </c>
      <c r="C1601" s="82">
        <v>3.94</v>
      </c>
      <c r="D1601" s="82">
        <v>4.0199999999999996</v>
      </c>
      <c r="E1601" s="82">
        <v>1.07</v>
      </c>
      <c r="F1601" s="82">
        <v>1.32</v>
      </c>
      <c r="G1601" s="82">
        <v>1.1399999999999999</v>
      </c>
      <c r="H1601" s="221"/>
    </row>
    <row r="1602" spans="1:8" s="243" customFormat="1" ht="11.25" customHeight="1">
      <c r="A1602" s="83">
        <v>43616</v>
      </c>
      <c r="B1602" s="82">
        <v>3.76</v>
      </c>
      <c r="C1602" s="82">
        <v>3.94</v>
      </c>
      <c r="D1602" s="82">
        <v>4.01</v>
      </c>
      <c r="E1602" s="82">
        <v>1.07</v>
      </c>
      <c r="F1602" s="82">
        <v>1.31</v>
      </c>
      <c r="G1602" s="82">
        <v>1.1299999999999999</v>
      </c>
      <c r="H1602" s="221"/>
    </row>
    <row r="1603" spans="1:8" s="243" customFormat="1" ht="11.25" customHeight="1">
      <c r="A1603" s="83">
        <v>43619</v>
      </c>
      <c r="B1603" s="82">
        <v>3.75</v>
      </c>
      <c r="C1603" s="82">
        <v>3.93</v>
      </c>
      <c r="D1603" s="82">
        <v>3.97</v>
      </c>
      <c r="E1603" s="82">
        <v>1.07</v>
      </c>
      <c r="F1603" s="82">
        <v>1.31</v>
      </c>
      <c r="G1603" s="82">
        <v>1.1299999999999999</v>
      </c>
      <c r="H1603" s="221"/>
    </row>
    <row r="1604" spans="1:8" s="243" customFormat="1" ht="11.25" customHeight="1">
      <c r="A1604" s="83">
        <v>43620</v>
      </c>
      <c r="B1604" s="82">
        <v>3.74</v>
      </c>
      <c r="C1604" s="82">
        <v>3.88</v>
      </c>
      <c r="D1604" s="82">
        <v>3.96</v>
      </c>
      <c r="E1604" s="82">
        <v>1.06</v>
      </c>
      <c r="F1604" s="82">
        <v>1.31</v>
      </c>
      <c r="G1604" s="82">
        <v>1.1299999999999999</v>
      </c>
      <c r="H1604" s="221"/>
    </row>
    <row r="1605" spans="1:8" s="243" customFormat="1" ht="11.25" customHeight="1">
      <c r="A1605" s="83">
        <v>43621</v>
      </c>
      <c r="B1605" s="82">
        <v>3.73</v>
      </c>
      <c r="C1605" s="82">
        <v>3.88</v>
      </c>
      <c r="D1605" s="82">
        <v>3.97</v>
      </c>
      <c r="E1605" s="82">
        <v>1.07</v>
      </c>
      <c r="F1605" s="82">
        <v>1.31</v>
      </c>
      <c r="G1605" s="82">
        <v>1.1299999999999999</v>
      </c>
      <c r="H1605" s="221"/>
    </row>
    <row r="1606" spans="1:8" s="243" customFormat="1" ht="11.25" customHeight="1">
      <c r="A1606" s="83">
        <v>43622</v>
      </c>
      <c r="B1606" s="82">
        <v>3.74</v>
      </c>
      <c r="C1606" s="82">
        <v>3.9</v>
      </c>
      <c r="D1606" s="82">
        <v>3.99</v>
      </c>
      <c r="E1606" s="82">
        <v>1.01</v>
      </c>
      <c r="F1606" s="82">
        <v>1.24</v>
      </c>
      <c r="G1606" s="82">
        <v>1.1299999999999999</v>
      </c>
      <c r="H1606" s="221"/>
    </row>
    <row r="1607" spans="1:8" s="243" customFormat="1" ht="11.25" customHeight="1">
      <c r="A1607" s="83">
        <v>43623</v>
      </c>
      <c r="B1607" s="82">
        <v>3.8</v>
      </c>
      <c r="C1607" s="82">
        <v>3.92</v>
      </c>
      <c r="D1607" s="82">
        <v>3.99</v>
      </c>
      <c r="E1607" s="82">
        <v>1</v>
      </c>
      <c r="F1607" s="82">
        <v>1.24</v>
      </c>
      <c r="G1607" s="82">
        <v>1.1299999999999999</v>
      </c>
      <c r="H1607" s="221"/>
    </row>
    <row r="1608" spans="1:8" s="243" customFormat="1" ht="11.25" customHeight="1">
      <c r="A1608" s="83">
        <v>43627</v>
      </c>
      <c r="B1608" s="82">
        <v>3.82</v>
      </c>
      <c r="C1608" s="82">
        <v>3.92</v>
      </c>
      <c r="D1608" s="82">
        <v>4</v>
      </c>
      <c r="E1608" s="82">
        <v>1</v>
      </c>
      <c r="F1608" s="82">
        <v>1.23</v>
      </c>
      <c r="G1608" s="82">
        <v>1.1299999999999999</v>
      </c>
      <c r="H1608" s="221"/>
    </row>
    <row r="1609" spans="1:8" s="243" customFormat="1" ht="11.25" customHeight="1">
      <c r="A1609" s="83">
        <v>43628</v>
      </c>
      <c r="B1609" s="82">
        <v>3.81</v>
      </c>
      <c r="C1609" s="82">
        <v>3.97</v>
      </c>
      <c r="D1609" s="82">
        <v>4.0599999999999996</v>
      </c>
      <c r="E1609" s="82">
        <v>0.99</v>
      </c>
      <c r="F1609" s="82">
        <v>1.23</v>
      </c>
      <c r="G1609" s="82">
        <v>1.1299999999999999</v>
      </c>
      <c r="H1609" s="221"/>
    </row>
    <row r="1610" spans="1:8" s="243" customFormat="1" ht="11.25" customHeight="1">
      <c r="A1610" s="83">
        <v>43629</v>
      </c>
      <c r="B1610" s="82">
        <v>3.82</v>
      </c>
      <c r="C1610" s="82">
        <v>3.99</v>
      </c>
      <c r="D1610" s="82">
        <v>4.0999999999999996</v>
      </c>
      <c r="E1610" s="82">
        <v>0.94</v>
      </c>
      <c r="F1610" s="82">
        <v>1.22</v>
      </c>
      <c r="G1610" s="82">
        <v>1.1499999999999999</v>
      </c>
      <c r="H1610" s="221"/>
    </row>
    <row r="1611" spans="1:8" s="243" customFormat="1" ht="11.25" customHeight="1">
      <c r="A1611" s="83">
        <v>43630</v>
      </c>
      <c r="B1611" s="82">
        <v>3.88</v>
      </c>
      <c r="C1611" s="82">
        <v>3.97</v>
      </c>
      <c r="D1611" s="82">
        <v>4.05</v>
      </c>
      <c r="E1611" s="82">
        <v>0.93</v>
      </c>
      <c r="F1611" s="82">
        <v>1.22</v>
      </c>
      <c r="G1611" s="82">
        <v>1.1499999999999999</v>
      </c>
      <c r="H1611" s="221"/>
    </row>
    <row r="1612" spans="1:8" s="243" customFormat="1" ht="11.25" customHeight="1">
      <c r="A1612" s="83">
        <v>43634</v>
      </c>
      <c r="B1612" s="82">
        <v>3.86</v>
      </c>
      <c r="C1612" s="82">
        <v>3.97</v>
      </c>
      <c r="D1612" s="82">
        <v>4.05</v>
      </c>
      <c r="E1612" s="82">
        <v>0.93</v>
      </c>
      <c r="F1612" s="82">
        <v>1.21</v>
      </c>
      <c r="G1612" s="82">
        <v>1.1499999999999999</v>
      </c>
      <c r="H1612" s="221"/>
    </row>
    <row r="1613" spans="1:8" s="243" customFormat="1" ht="11.25" customHeight="1">
      <c r="A1613" s="83">
        <v>43635</v>
      </c>
      <c r="B1613" s="82">
        <v>3.86</v>
      </c>
      <c r="C1613" s="82">
        <v>3.96</v>
      </c>
      <c r="D1613" s="82">
        <v>4.05</v>
      </c>
      <c r="E1613" s="82">
        <v>0.91</v>
      </c>
      <c r="F1613" s="82">
        <v>1.17</v>
      </c>
      <c r="G1613" s="82">
        <v>1.1399999999999999</v>
      </c>
      <c r="H1613" s="221"/>
    </row>
    <row r="1614" spans="1:8" s="243" customFormat="1" ht="11.25" customHeight="1">
      <c r="A1614" s="83">
        <v>43636</v>
      </c>
      <c r="B1614" s="82">
        <v>3.83</v>
      </c>
      <c r="C1614" s="82">
        <v>3.9</v>
      </c>
      <c r="D1614" s="82">
        <v>3.98</v>
      </c>
      <c r="E1614" s="82">
        <v>0.9</v>
      </c>
      <c r="F1614" s="82">
        <v>1.1599999999999999</v>
      </c>
      <c r="G1614" s="82">
        <v>1.1399999999999999</v>
      </c>
      <c r="H1614" s="221"/>
    </row>
    <row r="1615" spans="1:8" s="243" customFormat="1" ht="11.25" customHeight="1">
      <c r="A1615" s="83">
        <v>43637</v>
      </c>
      <c r="B1615" s="82">
        <v>3.82</v>
      </c>
      <c r="C1615" s="82">
        <v>3.87</v>
      </c>
      <c r="D1615" s="82">
        <v>3.96</v>
      </c>
      <c r="E1615" s="82">
        <v>0.9</v>
      </c>
      <c r="F1615" s="82">
        <v>1.1599999999999999</v>
      </c>
      <c r="G1615" s="82">
        <v>1.1399999999999999</v>
      </c>
      <c r="H1615" s="221"/>
    </row>
    <row r="1616" spans="1:8" s="243" customFormat="1" ht="11.25" customHeight="1">
      <c r="A1616" s="83">
        <v>43640</v>
      </c>
      <c r="B1616" s="82">
        <v>3.8</v>
      </c>
      <c r="C1616" s="82">
        <v>3.82</v>
      </c>
      <c r="D1616" s="82">
        <v>3.91</v>
      </c>
      <c r="E1616" s="82">
        <v>0.89</v>
      </c>
      <c r="F1616" s="82">
        <v>1.1599999999999999</v>
      </c>
      <c r="G1616" s="82">
        <v>1.0900000000000001</v>
      </c>
      <c r="H1616" s="221"/>
    </row>
    <row r="1617" spans="1:8" s="243" customFormat="1" ht="11.25" customHeight="1">
      <c r="A1617" s="83">
        <v>43641</v>
      </c>
      <c r="B1617" s="82">
        <v>3.8</v>
      </c>
      <c r="C1617" s="82">
        <v>3.79</v>
      </c>
      <c r="D1617" s="82">
        <v>3.89</v>
      </c>
      <c r="E1617" s="82">
        <v>0.89</v>
      </c>
      <c r="F1617" s="82">
        <v>1.1200000000000001</v>
      </c>
      <c r="G1617" s="82">
        <v>1</v>
      </c>
      <c r="H1617" s="221"/>
    </row>
    <row r="1618" spans="1:8" s="243" customFormat="1" ht="11.25" customHeight="1">
      <c r="A1618" s="83">
        <v>43642</v>
      </c>
      <c r="B1618" s="82">
        <v>3.81</v>
      </c>
      <c r="C1618" s="82">
        <v>3.86</v>
      </c>
      <c r="D1618" s="82">
        <v>3.96</v>
      </c>
      <c r="E1618" s="82">
        <v>0.97</v>
      </c>
      <c r="F1618" s="82">
        <v>1.17</v>
      </c>
      <c r="G1618" s="82">
        <v>1</v>
      </c>
      <c r="H1618" s="221"/>
    </row>
    <row r="1619" spans="1:8" s="243" customFormat="1" ht="11.25" customHeight="1">
      <c r="A1619" s="83">
        <v>43643</v>
      </c>
      <c r="B1619" s="82">
        <v>3.88</v>
      </c>
      <c r="C1619" s="82">
        <v>3.81</v>
      </c>
      <c r="D1619" s="82">
        <v>3.91</v>
      </c>
      <c r="E1619" s="82">
        <v>0.96</v>
      </c>
      <c r="F1619" s="82">
        <v>1.1599999999999999</v>
      </c>
      <c r="G1619" s="82">
        <v>1</v>
      </c>
      <c r="H1619" s="221"/>
    </row>
    <row r="1620" spans="1:8" s="243" customFormat="1" ht="11.25" customHeight="1">
      <c r="A1620" s="83">
        <v>43644</v>
      </c>
      <c r="B1620" s="82">
        <v>3.89</v>
      </c>
      <c r="C1620" s="82">
        <v>3.8</v>
      </c>
      <c r="D1620" s="82">
        <v>3.91</v>
      </c>
      <c r="E1620" s="82">
        <v>0.96</v>
      </c>
      <c r="F1620" s="82">
        <v>1.1599999999999999</v>
      </c>
      <c r="G1620" s="82">
        <v>1</v>
      </c>
      <c r="H1620" s="221"/>
    </row>
    <row r="1621" spans="1:8" s="243" customFormat="1" ht="11.25" customHeight="1">
      <c r="A1621" s="83">
        <v>43647</v>
      </c>
      <c r="B1621" s="82">
        <v>3.89</v>
      </c>
      <c r="C1621" s="82">
        <v>3.84</v>
      </c>
      <c r="D1621" s="82">
        <v>3.95</v>
      </c>
      <c r="E1621" s="82">
        <v>0.95</v>
      </c>
      <c r="F1621" s="82">
        <v>1.18</v>
      </c>
      <c r="G1621" s="82">
        <v>1</v>
      </c>
      <c r="H1621" s="221"/>
    </row>
    <row r="1622" spans="1:8" s="243" customFormat="1" ht="11.25" customHeight="1">
      <c r="A1622" s="83">
        <v>43648</v>
      </c>
      <c r="B1622" s="82">
        <v>3.9</v>
      </c>
      <c r="C1622" s="82">
        <v>3.82</v>
      </c>
      <c r="D1622" s="82">
        <v>3.91</v>
      </c>
      <c r="E1622" s="82">
        <v>0.95</v>
      </c>
      <c r="F1622" s="82">
        <v>1.18</v>
      </c>
      <c r="G1622" s="82">
        <v>1</v>
      </c>
      <c r="H1622" s="221"/>
    </row>
    <row r="1623" spans="1:8" s="243" customFormat="1" ht="11.25" customHeight="1">
      <c r="A1623" s="83">
        <v>43649</v>
      </c>
      <c r="B1623" s="82">
        <v>3.89</v>
      </c>
      <c r="C1623" s="82">
        <v>3.82</v>
      </c>
      <c r="D1623" s="82">
        <v>3.9</v>
      </c>
      <c r="E1623" s="82">
        <v>0.91</v>
      </c>
      <c r="F1623" s="82">
        <v>1.1499999999999999</v>
      </c>
      <c r="G1623" s="82">
        <v>0.98</v>
      </c>
      <c r="H1623" s="221"/>
    </row>
    <row r="1624" spans="1:8" s="243" customFormat="1" ht="11.25" customHeight="1">
      <c r="A1624" s="83">
        <v>43650</v>
      </c>
      <c r="B1624" s="82">
        <v>3.87</v>
      </c>
      <c r="C1624" s="82">
        <v>3.81</v>
      </c>
      <c r="D1624" s="82">
        <v>3.92</v>
      </c>
      <c r="E1624" s="82">
        <v>0.82</v>
      </c>
      <c r="F1624" s="82">
        <v>1.02</v>
      </c>
      <c r="G1624" s="82">
        <v>0.91</v>
      </c>
      <c r="H1624" s="221"/>
    </row>
    <row r="1625" spans="1:8" s="243" customFormat="1" ht="11.25" customHeight="1">
      <c r="A1625" s="83">
        <v>43651</v>
      </c>
      <c r="B1625" s="82">
        <v>3.85</v>
      </c>
      <c r="C1625" s="82">
        <v>3.77</v>
      </c>
      <c r="D1625" s="82">
        <v>3.86</v>
      </c>
      <c r="E1625" s="82">
        <v>0.82</v>
      </c>
      <c r="F1625" s="82">
        <v>1.04</v>
      </c>
      <c r="G1625" s="82">
        <v>0.92</v>
      </c>
      <c r="H1625" s="221"/>
    </row>
    <row r="1626" spans="1:8" s="243" customFormat="1" ht="11.25" customHeight="1">
      <c r="A1626" s="83">
        <v>43654</v>
      </c>
      <c r="B1626" s="82">
        <v>3.87</v>
      </c>
      <c r="C1626" s="82">
        <v>3.83</v>
      </c>
      <c r="D1626" s="82">
        <v>3.92</v>
      </c>
      <c r="E1626" s="82">
        <v>0.86</v>
      </c>
      <c r="F1626" s="82">
        <v>1.08</v>
      </c>
      <c r="G1626" s="82">
        <v>0.92</v>
      </c>
      <c r="H1626" s="221"/>
    </row>
    <row r="1627" spans="1:8" s="243" customFormat="1" ht="11.25" customHeight="1">
      <c r="A1627" s="83">
        <v>43655</v>
      </c>
      <c r="B1627" s="82">
        <v>3.86</v>
      </c>
      <c r="C1627" s="82">
        <v>3.82</v>
      </c>
      <c r="D1627" s="82">
        <v>3.93</v>
      </c>
      <c r="E1627" s="82">
        <v>0.85</v>
      </c>
      <c r="F1627" s="82">
        <v>1.1200000000000001</v>
      </c>
      <c r="G1627" s="82">
        <v>0.92</v>
      </c>
      <c r="H1627" s="221"/>
    </row>
    <row r="1628" spans="1:8" s="243" customFormat="1" ht="11.25" customHeight="1">
      <c r="A1628" s="83">
        <v>43656</v>
      </c>
      <c r="B1628" s="82">
        <v>3.85</v>
      </c>
      <c r="C1628" s="82">
        <v>3.81</v>
      </c>
      <c r="D1628" s="82">
        <v>3.91</v>
      </c>
      <c r="E1628" s="82">
        <v>0.84</v>
      </c>
      <c r="F1628" s="82">
        <v>1.1100000000000001</v>
      </c>
      <c r="G1628" s="82">
        <v>0.91</v>
      </c>
      <c r="H1628" s="221"/>
    </row>
    <row r="1629" spans="1:8" s="243" customFormat="1" ht="11.25" customHeight="1">
      <c r="A1629" s="83">
        <v>43657</v>
      </c>
      <c r="B1629" s="82">
        <v>3.81</v>
      </c>
      <c r="C1629" s="82">
        <v>3.89</v>
      </c>
      <c r="D1629" s="82">
        <v>3.97</v>
      </c>
      <c r="E1629" s="82">
        <v>0.82</v>
      </c>
      <c r="F1629" s="82">
        <v>1.1000000000000001</v>
      </c>
      <c r="G1629" s="82">
        <v>0.92</v>
      </c>
      <c r="H1629" s="221"/>
    </row>
    <row r="1630" spans="1:8" s="243" customFormat="1" ht="11.25" customHeight="1">
      <c r="A1630" s="83">
        <v>43658</v>
      </c>
      <c r="B1630" s="82">
        <v>3.8</v>
      </c>
      <c r="C1630" s="82">
        <v>3.89</v>
      </c>
      <c r="D1630" s="82">
        <v>3.98</v>
      </c>
      <c r="E1630" s="82">
        <v>0.82</v>
      </c>
      <c r="F1630" s="82">
        <v>1.1000000000000001</v>
      </c>
      <c r="G1630" s="82">
        <v>0.92</v>
      </c>
      <c r="H1630" s="221"/>
    </row>
    <row r="1631" spans="1:8" s="243" customFormat="1" ht="11.25" customHeight="1">
      <c r="A1631" s="83">
        <v>43661</v>
      </c>
      <c r="B1631" s="82">
        <v>3.79</v>
      </c>
      <c r="C1631" s="82">
        <v>3.89</v>
      </c>
      <c r="D1631" s="82">
        <v>3.98</v>
      </c>
      <c r="E1631" s="82">
        <v>0.84</v>
      </c>
      <c r="F1631" s="82">
        <v>1.1000000000000001</v>
      </c>
      <c r="G1631" s="82">
        <v>0.92</v>
      </c>
      <c r="H1631" s="221"/>
    </row>
    <row r="1632" spans="1:8" s="243" customFormat="1" ht="11.25" customHeight="1">
      <c r="A1632" s="83">
        <v>43662</v>
      </c>
      <c r="B1632" s="82">
        <v>3.78</v>
      </c>
      <c r="C1632" s="82">
        <v>3.89</v>
      </c>
      <c r="D1632" s="82">
        <v>3.98</v>
      </c>
      <c r="E1632" s="82">
        <v>0.83</v>
      </c>
      <c r="F1632" s="82">
        <v>1.1000000000000001</v>
      </c>
      <c r="G1632" s="82">
        <v>0.92</v>
      </c>
      <c r="H1632" s="221"/>
    </row>
    <row r="1633" spans="1:8" s="243" customFormat="1" ht="11.25" customHeight="1">
      <c r="A1633" s="83">
        <v>43663</v>
      </c>
      <c r="B1633" s="82">
        <v>3.77</v>
      </c>
      <c r="C1633" s="82">
        <v>3.9</v>
      </c>
      <c r="D1633" s="82">
        <v>3.99</v>
      </c>
      <c r="E1633" s="82">
        <v>0.83</v>
      </c>
      <c r="F1633" s="82">
        <v>1.0900000000000001</v>
      </c>
      <c r="G1633" s="82">
        <v>0.92</v>
      </c>
      <c r="H1633" s="221"/>
    </row>
    <row r="1634" spans="1:8" s="243" customFormat="1" ht="11.25" customHeight="1">
      <c r="A1634" s="83">
        <v>43664</v>
      </c>
      <c r="B1634" s="82">
        <v>3.73</v>
      </c>
      <c r="C1634" s="82">
        <v>3.92</v>
      </c>
      <c r="D1634" s="82">
        <v>3.99</v>
      </c>
      <c r="E1634" s="82">
        <v>0.82</v>
      </c>
      <c r="F1634" s="82">
        <v>1.08</v>
      </c>
      <c r="G1634" s="82">
        <v>0.92</v>
      </c>
      <c r="H1634" s="221"/>
    </row>
    <row r="1635" spans="1:8" s="243" customFormat="1" ht="11.25" customHeight="1">
      <c r="A1635" s="83">
        <v>43665</v>
      </c>
      <c r="B1635" s="82">
        <v>3.72</v>
      </c>
      <c r="C1635" s="82">
        <v>3.92</v>
      </c>
      <c r="D1635" s="82">
        <v>3.99</v>
      </c>
      <c r="E1635" s="82">
        <v>0.81</v>
      </c>
      <c r="F1635" s="82">
        <v>1.08</v>
      </c>
      <c r="G1635" s="82">
        <v>0.92</v>
      </c>
      <c r="H1635" s="221"/>
    </row>
    <row r="1636" spans="1:8" s="243" customFormat="1" ht="11.25" customHeight="1">
      <c r="A1636" s="83">
        <v>43668</v>
      </c>
      <c r="B1636" s="82">
        <v>3.71</v>
      </c>
      <c r="C1636" s="82">
        <v>3.9</v>
      </c>
      <c r="D1636" s="82">
        <v>3.94</v>
      </c>
      <c r="E1636" s="82">
        <v>0.86</v>
      </c>
      <c r="F1636" s="82">
        <v>1.08</v>
      </c>
      <c r="G1636" s="82">
        <v>0.91</v>
      </c>
      <c r="H1636" s="221"/>
    </row>
    <row r="1637" spans="1:8" s="243" customFormat="1" ht="11.25" customHeight="1">
      <c r="A1637" s="83">
        <v>43669</v>
      </c>
      <c r="B1637" s="82">
        <v>3.88</v>
      </c>
      <c r="C1637" s="82">
        <v>3.88</v>
      </c>
      <c r="D1637" s="82">
        <v>3.93</v>
      </c>
      <c r="E1637" s="82">
        <v>0.89</v>
      </c>
      <c r="F1637" s="82">
        <v>1.08</v>
      </c>
      <c r="G1637" s="82">
        <v>0.91</v>
      </c>
      <c r="H1637" s="221"/>
    </row>
    <row r="1638" spans="1:8" s="243" customFormat="1" ht="11.25" customHeight="1">
      <c r="A1638" s="83">
        <v>43670</v>
      </c>
      <c r="B1638" s="82">
        <v>3.77</v>
      </c>
      <c r="C1638" s="82">
        <v>3.83</v>
      </c>
      <c r="D1638" s="82">
        <v>3.89</v>
      </c>
      <c r="E1638" s="82">
        <v>0.97</v>
      </c>
      <c r="F1638" s="82">
        <v>1.18</v>
      </c>
      <c r="G1638" s="82">
        <v>0.96</v>
      </c>
      <c r="H1638" s="221"/>
    </row>
    <row r="1639" spans="1:8" s="243" customFormat="1" ht="11.25" customHeight="1">
      <c r="A1639" s="83">
        <v>43671</v>
      </c>
      <c r="B1639" s="82">
        <v>3.98</v>
      </c>
      <c r="C1639" s="82">
        <v>3.8</v>
      </c>
      <c r="D1639" s="82">
        <v>3.85</v>
      </c>
      <c r="E1639" s="82">
        <v>1.08</v>
      </c>
      <c r="F1639" s="82">
        <v>1.17</v>
      </c>
      <c r="G1639" s="82">
        <v>0.96</v>
      </c>
      <c r="H1639" s="221"/>
    </row>
    <row r="1640" spans="1:8" s="243" customFormat="1" ht="11.25" customHeight="1">
      <c r="A1640" s="83">
        <v>43672</v>
      </c>
      <c r="B1640" s="82">
        <v>3.96</v>
      </c>
      <c r="C1640" s="82">
        <v>3.8</v>
      </c>
      <c r="D1640" s="82">
        <v>3.86</v>
      </c>
      <c r="E1640" s="82">
        <v>1.05</v>
      </c>
      <c r="F1640" s="82">
        <v>1.23</v>
      </c>
      <c r="G1640" s="82">
        <v>0.96</v>
      </c>
      <c r="H1640" s="221"/>
    </row>
    <row r="1641" spans="1:8" s="243" customFormat="1" ht="11.25" customHeight="1">
      <c r="A1641" s="83">
        <v>43675</v>
      </c>
      <c r="B1641" s="82">
        <v>3.95</v>
      </c>
      <c r="C1641" s="82">
        <v>3.8</v>
      </c>
      <c r="D1641" s="82">
        <v>3.85</v>
      </c>
      <c r="E1641" s="82">
        <v>1.05</v>
      </c>
      <c r="F1641" s="82">
        <v>1.23</v>
      </c>
      <c r="G1641" s="82">
        <v>0.96</v>
      </c>
      <c r="H1641" s="221"/>
    </row>
    <row r="1642" spans="1:8" s="243" customFormat="1" ht="11.25" customHeight="1">
      <c r="A1642" s="83">
        <v>43676</v>
      </c>
      <c r="B1642" s="82">
        <v>3.94</v>
      </c>
      <c r="C1642" s="82">
        <v>3.8</v>
      </c>
      <c r="D1642" s="82">
        <v>3.85</v>
      </c>
      <c r="E1642" s="82">
        <v>1.05</v>
      </c>
      <c r="F1642" s="82">
        <v>1.22</v>
      </c>
      <c r="G1642" s="82">
        <v>0.96</v>
      </c>
      <c r="H1642" s="221"/>
    </row>
    <row r="1643" spans="1:8" s="243" customFormat="1" ht="11.25" customHeight="1">
      <c r="A1643" s="83">
        <v>43677</v>
      </c>
      <c r="B1643" s="82">
        <v>3.93</v>
      </c>
      <c r="C1643" s="82">
        <v>3.8</v>
      </c>
      <c r="D1643" s="82">
        <v>3.85</v>
      </c>
      <c r="E1643" s="82">
        <v>1.04</v>
      </c>
      <c r="F1643" s="82">
        <v>1.22</v>
      </c>
      <c r="G1643" s="82">
        <v>0.96</v>
      </c>
      <c r="H1643" s="221"/>
    </row>
    <row r="1644" spans="1:8" s="243" customFormat="1" ht="11.25" customHeight="1">
      <c r="A1644" s="83">
        <v>43678</v>
      </c>
      <c r="B1644" s="82">
        <v>3.88</v>
      </c>
      <c r="C1644" s="82">
        <v>3.8</v>
      </c>
      <c r="D1644" s="82">
        <v>3.87</v>
      </c>
      <c r="E1644" s="82">
        <v>1.02</v>
      </c>
      <c r="F1644" s="82">
        <v>1.21</v>
      </c>
      <c r="G1644" s="82">
        <v>0.96</v>
      </c>
      <c r="H1644" s="221"/>
    </row>
    <row r="1645" spans="1:8" s="243" customFormat="1" ht="11.25" customHeight="1">
      <c r="A1645" s="83">
        <v>43679</v>
      </c>
      <c r="B1645" s="82">
        <v>3.87</v>
      </c>
      <c r="C1645" s="82">
        <v>3.83</v>
      </c>
      <c r="D1645" s="82">
        <v>3.87</v>
      </c>
      <c r="E1645" s="82">
        <v>1.02</v>
      </c>
      <c r="F1645" s="82">
        <v>1.21</v>
      </c>
      <c r="G1645" s="82">
        <v>0.96</v>
      </c>
      <c r="H1645" s="221"/>
    </row>
    <row r="1646" spans="1:8" s="243" customFormat="1" ht="11.25" customHeight="1">
      <c r="A1646" s="83">
        <v>43683</v>
      </c>
      <c r="B1646" s="82"/>
      <c r="C1646" s="82">
        <v>3.8</v>
      </c>
      <c r="D1646" s="82">
        <v>3.83</v>
      </c>
      <c r="E1646" s="82">
        <v>1.03</v>
      </c>
      <c r="F1646" s="82">
        <v>1.2</v>
      </c>
      <c r="G1646" s="82">
        <v>0.96</v>
      </c>
      <c r="H1646" s="221"/>
    </row>
    <row r="1647" spans="1:8" s="243" customFormat="1" ht="11.25" customHeight="1">
      <c r="A1647" s="83">
        <v>43684</v>
      </c>
      <c r="B1647" s="82"/>
      <c r="C1647" s="82">
        <v>3.76</v>
      </c>
      <c r="D1647" s="82">
        <v>3.77</v>
      </c>
      <c r="E1647" s="82">
        <v>0.94</v>
      </c>
      <c r="F1647" s="82">
        <v>1.17</v>
      </c>
      <c r="G1647" s="82">
        <v>0.93</v>
      </c>
      <c r="H1647" s="221"/>
    </row>
    <row r="1648" spans="1:8" s="243" customFormat="1" ht="11.25" customHeight="1">
      <c r="A1648" s="83">
        <v>43685</v>
      </c>
      <c r="B1648" s="82"/>
      <c r="C1648" s="82">
        <v>3.75</v>
      </c>
      <c r="D1648" s="82">
        <v>3.77</v>
      </c>
      <c r="E1648" s="82">
        <v>0.92</v>
      </c>
      <c r="F1648" s="82">
        <v>1.1599999999999999</v>
      </c>
      <c r="G1648" s="82">
        <v>0.93</v>
      </c>
      <c r="H1648" s="221"/>
    </row>
    <row r="1649" spans="1:8" s="243" customFormat="1" ht="11.25" customHeight="1">
      <c r="A1649" s="83">
        <v>43686</v>
      </c>
      <c r="B1649" s="82"/>
      <c r="C1649" s="82">
        <v>3.75</v>
      </c>
      <c r="D1649" s="82">
        <v>3.77</v>
      </c>
      <c r="E1649" s="82">
        <v>0.93</v>
      </c>
      <c r="F1649" s="82">
        <v>1.1599999999999999</v>
      </c>
      <c r="G1649" s="82">
        <v>0.93</v>
      </c>
      <c r="H1649" s="221"/>
    </row>
    <row r="1650" spans="1:8" s="243" customFormat="1" ht="11.25" customHeight="1">
      <c r="A1650" s="83">
        <v>43689</v>
      </c>
      <c r="B1650" s="82"/>
      <c r="C1650" s="82">
        <v>3.76</v>
      </c>
      <c r="D1650" s="82">
        <v>3.78</v>
      </c>
      <c r="E1650" s="82">
        <v>0.99</v>
      </c>
      <c r="F1650" s="82">
        <v>1.2</v>
      </c>
      <c r="G1650" s="82">
        <v>0.93</v>
      </c>
      <c r="H1650" s="221"/>
    </row>
    <row r="1651" spans="1:8" s="243" customFormat="1" ht="11.25" customHeight="1">
      <c r="A1651" s="83">
        <v>43690</v>
      </c>
      <c r="B1651" s="82"/>
      <c r="C1651" s="82">
        <v>3.83</v>
      </c>
      <c r="D1651" s="82">
        <v>3.77</v>
      </c>
      <c r="E1651" s="82">
        <v>0.92</v>
      </c>
      <c r="F1651" s="82">
        <v>1.1599999999999999</v>
      </c>
      <c r="G1651" s="82">
        <v>0.93</v>
      </c>
      <c r="H1651" s="221"/>
    </row>
    <row r="1652" spans="1:8" s="243" customFormat="1" ht="11.25" customHeight="1">
      <c r="A1652" s="83">
        <v>43691</v>
      </c>
      <c r="B1652" s="82"/>
      <c r="C1652" s="82">
        <v>3.72</v>
      </c>
      <c r="D1652" s="82">
        <v>3.73</v>
      </c>
      <c r="E1652" s="82">
        <v>0.92</v>
      </c>
      <c r="F1652" s="82">
        <v>1.1599999999999999</v>
      </c>
      <c r="G1652" s="82">
        <v>0.93</v>
      </c>
      <c r="H1652" s="221"/>
    </row>
    <row r="1653" spans="1:8" s="243" customFormat="1" ht="11.25" customHeight="1">
      <c r="A1653" s="83">
        <v>43692</v>
      </c>
      <c r="B1653" s="82"/>
      <c r="C1653" s="82">
        <v>3.68</v>
      </c>
      <c r="D1653" s="82">
        <v>3.7</v>
      </c>
      <c r="E1653" s="82">
        <v>0.9</v>
      </c>
      <c r="F1653" s="82">
        <v>1.1499999999999999</v>
      </c>
      <c r="G1653" s="82">
        <v>0.93</v>
      </c>
      <c r="H1653" s="221"/>
    </row>
    <row r="1654" spans="1:8" s="243" customFormat="1" ht="11.25" customHeight="1">
      <c r="A1654" s="83">
        <v>43693</v>
      </c>
      <c r="B1654" s="82"/>
      <c r="C1654" s="82">
        <v>3.73</v>
      </c>
      <c r="D1654" s="82">
        <v>3.75</v>
      </c>
      <c r="E1654" s="82">
        <v>0.9</v>
      </c>
      <c r="F1654" s="82">
        <v>1.1499999999999999</v>
      </c>
      <c r="G1654" s="82">
        <v>0.93</v>
      </c>
      <c r="H1654" s="221"/>
    </row>
    <row r="1655" spans="1:8" s="243" customFormat="1" ht="11.25" customHeight="1">
      <c r="A1655" s="83">
        <v>43696</v>
      </c>
      <c r="B1655" s="82"/>
      <c r="C1655" s="82">
        <v>3.72</v>
      </c>
      <c r="D1655" s="82">
        <v>3.76</v>
      </c>
      <c r="E1655" s="82">
        <v>0.9</v>
      </c>
      <c r="F1655" s="82">
        <v>1.1399999999999999</v>
      </c>
      <c r="G1655" s="82">
        <v>0.93</v>
      </c>
      <c r="H1655" s="221"/>
    </row>
    <row r="1656" spans="1:8" s="243" customFormat="1" ht="11.25" customHeight="1">
      <c r="A1656" s="83">
        <v>43697</v>
      </c>
      <c r="B1656" s="82"/>
      <c r="C1656" s="82">
        <v>3.71</v>
      </c>
      <c r="D1656" s="82">
        <v>3.74</v>
      </c>
      <c r="E1656" s="82">
        <v>0.9</v>
      </c>
      <c r="F1656" s="82">
        <v>1.1399999999999999</v>
      </c>
      <c r="G1656" s="82">
        <v>0.93</v>
      </c>
      <c r="H1656" s="221"/>
    </row>
    <row r="1657" spans="1:8" s="243" customFormat="1" ht="11.25" customHeight="1">
      <c r="A1657" s="83">
        <v>43698</v>
      </c>
      <c r="B1657" s="82"/>
      <c r="C1657" s="82">
        <v>3.62</v>
      </c>
      <c r="D1657" s="82">
        <v>3.63</v>
      </c>
      <c r="E1657" s="82">
        <v>0.92</v>
      </c>
      <c r="F1657" s="82">
        <v>1.1000000000000001</v>
      </c>
      <c r="G1657" s="82">
        <v>0.86</v>
      </c>
      <c r="H1657" s="221"/>
    </row>
    <row r="1658" spans="1:8" s="243" customFormat="1" ht="11.25" customHeight="1">
      <c r="A1658" s="83">
        <v>43699</v>
      </c>
      <c r="B1658" s="82"/>
      <c r="C1658" s="82">
        <v>3.66</v>
      </c>
      <c r="D1658" s="82">
        <v>3.68</v>
      </c>
      <c r="E1658" s="82">
        <v>0.92</v>
      </c>
      <c r="F1658" s="82">
        <v>1.1100000000000001</v>
      </c>
      <c r="G1658" s="82">
        <v>0.86</v>
      </c>
      <c r="H1658" s="221"/>
    </row>
    <row r="1659" spans="1:8" s="243" customFormat="1" ht="11.25" customHeight="1">
      <c r="A1659" s="83">
        <v>43700</v>
      </c>
      <c r="B1659" s="82"/>
      <c r="C1659" s="82">
        <v>3.65</v>
      </c>
      <c r="D1659" s="82">
        <v>3.68</v>
      </c>
      <c r="E1659" s="82">
        <v>0.95</v>
      </c>
      <c r="F1659" s="82">
        <v>1.1499999999999999</v>
      </c>
      <c r="G1659" s="82">
        <v>0.87</v>
      </c>
      <c r="H1659" s="221"/>
    </row>
  </sheetData>
  <pageMargins left="0.75" right="0.75" top="1" bottom="1" header="0.5" footer="0.5"/>
  <pageSetup paperSize="9" scale="95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D1418"/>
  <sheetViews>
    <sheetView zoomScale="110" zoomScaleNormal="110" workbookViewId="0">
      <pane xSplit="1" ySplit="12" topLeftCell="B1392" activePane="bottomRight" state="frozen"/>
      <selection pane="topRight"/>
      <selection pane="bottomLeft"/>
      <selection pane="bottomRight" activeCell="C1418" sqref="C1418"/>
    </sheetView>
  </sheetViews>
  <sheetFormatPr defaultColWidth="10.6640625" defaultRowHeight="11.25"/>
  <cols>
    <col min="1" max="1" width="13" style="239" customWidth="1"/>
    <col min="2" max="2" width="10.5" style="241" customWidth="1"/>
    <col min="3" max="3" width="28.83203125" style="239" customWidth="1"/>
    <col min="4" max="4" width="17.6640625" style="239" customWidth="1"/>
    <col min="5" max="16384" width="10.6640625" style="239"/>
  </cols>
  <sheetData>
    <row r="1" spans="1:4">
      <c r="A1" s="93"/>
      <c r="B1" s="94" t="s">
        <v>67</v>
      </c>
      <c r="C1" s="95"/>
      <c r="D1" s="91"/>
    </row>
    <row r="2" spans="1:4">
      <c r="A2" s="97"/>
      <c r="B2" s="85"/>
      <c r="C2" s="95"/>
      <c r="D2" s="89"/>
    </row>
    <row r="3" spans="1:4">
      <c r="A3" s="97"/>
      <c r="B3" s="94" t="s">
        <v>42</v>
      </c>
      <c r="C3" s="95"/>
      <c r="D3" s="89"/>
    </row>
    <row r="4" spans="1:4">
      <c r="A4" s="89" t="s">
        <v>0</v>
      </c>
      <c r="B4" s="98" t="s">
        <v>57</v>
      </c>
      <c r="C4" s="95"/>
      <c r="D4" s="89"/>
    </row>
    <row r="5" spans="1:4">
      <c r="A5" s="89" t="s">
        <v>1</v>
      </c>
      <c r="B5" s="89" t="s">
        <v>68</v>
      </c>
      <c r="C5" s="95"/>
      <c r="D5" s="89"/>
    </row>
    <row r="6" spans="1:4">
      <c r="A6" s="89" t="s">
        <v>4</v>
      </c>
      <c r="B6" s="89" t="s">
        <v>43</v>
      </c>
      <c r="C6" s="95"/>
      <c r="D6" s="91"/>
    </row>
    <row r="7" spans="1:4">
      <c r="A7" s="89" t="s">
        <v>5</v>
      </c>
      <c r="B7" s="99"/>
      <c r="C7" s="95"/>
      <c r="D7" s="91"/>
    </row>
    <row r="8" spans="1:4" ht="17.25" customHeight="1">
      <c r="A8" s="89" t="s">
        <v>2</v>
      </c>
      <c r="B8" s="100" t="s">
        <v>62</v>
      </c>
      <c r="C8" s="95"/>
      <c r="D8" s="91"/>
    </row>
    <row r="9" spans="1:4">
      <c r="A9" s="89" t="s">
        <v>3</v>
      </c>
      <c r="B9" s="101" t="s">
        <v>312</v>
      </c>
      <c r="C9" s="91"/>
      <c r="D9" s="91"/>
    </row>
    <row r="10" spans="1:4">
      <c r="A10" s="91"/>
      <c r="B10" s="92"/>
      <c r="C10" s="91"/>
      <c r="D10" s="102"/>
    </row>
    <row r="11" spans="1:4">
      <c r="A11" s="91"/>
      <c r="B11" s="92"/>
      <c r="C11" s="91"/>
      <c r="D11" s="102"/>
    </row>
    <row r="12" spans="1:4" s="240" customFormat="1" ht="37.5" customHeight="1">
      <c r="A12" s="96"/>
      <c r="B12" s="96"/>
      <c r="C12" s="103" t="s">
        <v>69</v>
      </c>
      <c r="D12" s="104"/>
    </row>
    <row r="13" spans="1:4">
      <c r="A13" s="105">
        <v>41641</v>
      </c>
      <c r="B13" s="90"/>
      <c r="C13" s="106">
        <v>210.06</v>
      </c>
      <c r="D13" s="106"/>
    </row>
    <row r="14" spans="1:4">
      <c r="A14" s="105">
        <v>41642</v>
      </c>
      <c r="B14" s="92"/>
      <c r="C14" s="106">
        <v>209.64</v>
      </c>
      <c r="D14" s="106"/>
    </row>
    <row r="15" spans="1:4">
      <c r="A15" s="105">
        <v>41645</v>
      </c>
      <c r="B15" s="92"/>
      <c r="C15" s="106">
        <v>210.08</v>
      </c>
      <c r="D15" s="106"/>
    </row>
    <row r="16" spans="1:4">
      <c r="A16" s="105">
        <v>41646</v>
      </c>
      <c r="B16" s="92"/>
      <c r="C16" s="106">
        <v>210.36</v>
      </c>
      <c r="D16" s="106"/>
    </row>
    <row r="17" spans="1:4">
      <c r="A17" s="105">
        <v>41647</v>
      </c>
      <c r="B17" s="92"/>
      <c r="C17" s="106">
        <v>210.84</v>
      </c>
      <c r="D17" s="106"/>
    </row>
    <row r="18" spans="1:4">
      <c r="A18" s="105">
        <v>41648</v>
      </c>
      <c r="B18" s="92"/>
      <c r="C18" s="106">
        <v>211.6</v>
      </c>
      <c r="D18" s="106"/>
    </row>
    <row r="19" spans="1:4">
      <c r="A19" s="105">
        <v>41649</v>
      </c>
      <c r="B19" s="92"/>
      <c r="C19" s="106">
        <v>211.39</v>
      </c>
      <c r="D19" s="106"/>
    </row>
    <row r="20" spans="1:4">
      <c r="A20" s="105">
        <v>41652</v>
      </c>
      <c r="B20" s="92"/>
      <c r="C20" s="106">
        <v>212.09</v>
      </c>
      <c r="D20" s="106"/>
    </row>
    <row r="21" spans="1:4">
      <c r="A21" s="105">
        <v>41653</v>
      </c>
      <c r="B21" s="92"/>
      <c r="C21" s="106">
        <v>209.53</v>
      </c>
      <c r="D21" s="106"/>
    </row>
    <row r="22" spans="1:4">
      <c r="A22" s="105">
        <v>41654</v>
      </c>
      <c r="B22" s="92"/>
      <c r="C22" s="106">
        <v>209.61</v>
      </c>
      <c r="D22" s="106"/>
    </row>
    <row r="23" spans="1:4">
      <c r="A23" s="105">
        <v>41655</v>
      </c>
      <c r="B23" s="92"/>
      <c r="C23" s="106">
        <v>209.22</v>
      </c>
      <c r="D23" s="91"/>
    </row>
    <row r="24" spans="1:4">
      <c r="A24" s="105">
        <v>41656</v>
      </c>
      <c r="B24" s="92"/>
      <c r="C24" s="106">
        <v>209.35</v>
      </c>
      <c r="D24" s="91"/>
    </row>
    <row r="25" spans="1:4">
      <c r="A25" s="105">
        <v>41659</v>
      </c>
      <c r="B25" s="92"/>
      <c r="C25" s="106">
        <v>209.62</v>
      </c>
      <c r="D25" s="91"/>
    </row>
    <row r="26" spans="1:4">
      <c r="A26" s="105">
        <v>41660</v>
      </c>
      <c r="B26" s="92"/>
      <c r="C26" s="106">
        <v>209.08</v>
      </c>
      <c r="D26" s="91"/>
    </row>
    <row r="27" spans="1:4">
      <c r="A27" s="105">
        <v>41661</v>
      </c>
      <c r="B27" s="92"/>
      <c r="C27" s="106">
        <v>209.21</v>
      </c>
      <c r="D27" s="91"/>
    </row>
    <row r="28" spans="1:4">
      <c r="A28" s="105">
        <v>41662</v>
      </c>
      <c r="B28" s="92"/>
      <c r="C28" s="106">
        <v>209.08</v>
      </c>
      <c r="D28" s="91"/>
    </row>
    <row r="29" spans="1:4">
      <c r="A29" s="105">
        <v>41663</v>
      </c>
      <c r="B29" s="92"/>
      <c r="C29" s="106">
        <v>208.38</v>
      </c>
      <c r="D29" s="91"/>
    </row>
    <row r="30" spans="1:4">
      <c r="A30" s="105">
        <v>41666</v>
      </c>
      <c r="B30" s="92"/>
      <c r="C30" s="106">
        <v>208.11</v>
      </c>
      <c r="D30" s="91"/>
    </row>
    <row r="31" spans="1:4">
      <c r="A31" s="105">
        <v>41667</v>
      </c>
      <c r="B31" s="92"/>
      <c r="C31" s="106">
        <v>208.04</v>
      </c>
      <c r="D31" s="91"/>
    </row>
    <row r="32" spans="1:4">
      <c r="A32" s="105">
        <v>41668</v>
      </c>
      <c r="B32" s="92"/>
      <c r="C32" s="106">
        <v>208.39</v>
      </c>
      <c r="D32" s="91"/>
    </row>
    <row r="33" spans="1:4">
      <c r="A33" s="105">
        <v>41669</v>
      </c>
      <c r="B33" s="92"/>
      <c r="C33" s="106">
        <v>208.16</v>
      </c>
      <c r="D33" s="91"/>
    </row>
    <row r="34" spans="1:4">
      <c r="A34" s="105">
        <v>41670</v>
      </c>
      <c r="B34" s="92"/>
      <c r="C34" s="106">
        <v>208.35</v>
      </c>
      <c r="D34" s="91"/>
    </row>
    <row r="35" spans="1:4">
      <c r="A35" s="105">
        <v>41673</v>
      </c>
      <c r="B35" s="92"/>
      <c r="C35" s="106">
        <v>207.86</v>
      </c>
      <c r="D35" s="91"/>
    </row>
    <row r="36" spans="1:4">
      <c r="A36" s="105">
        <v>41674</v>
      </c>
      <c r="B36" s="92"/>
      <c r="C36" s="106">
        <v>207.58</v>
      </c>
      <c r="D36" s="91"/>
    </row>
    <row r="37" spans="1:4">
      <c r="A37" s="105">
        <v>41675</v>
      </c>
      <c r="B37" s="92"/>
      <c r="C37" s="106">
        <v>207.89</v>
      </c>
      <c r="D37" s="91"/>
    </row>
    <row r="38" spans="1:4">
      <c r="A38" s="105">
        <v>41676</v>
      </c>
      <c r="B38" s="92"/>
      <c r="C38" s="106">
        <v>208.09</v>
      </c>
      <c r="D38" s="91"/>
    </row>
    <row r="39" spans="1:4">
      <c r="A39" s="105">
        <v>41677</v>
      </c>
      <c r="B39" s="92"/>
      <c r="C39" s="106">
        <v>207.87</v>
      </c>
      <c r="D39" s="91"/>
    </row>
    <row r="40" spans="1:4">
      <c r="A40" s="105">
        <v>41680</v>
      </c>
      <c r="B40" s="92"/>
      <c r="C40" s="106">
        <v>207.88</v>
      </c>
      <c r="D40" s="91"/>
    </row>
    <row r="41" spans="1:4">
      <c r="A41" s="105">
        <v>41681</v>
      </c>
      <c r="B41" s="92"/>
      <c r="C41" s="106">
        <v>207.34</v>
      </c>
      <c r="D41" s="91"/>
    </row>
    <row r="42" spans="1:4">
      <c r="A42" s="105">
        <v>41682</v>
      </c>
      <c r="B42" s="92"/>
      <c r="C42" s="106">
        <v>207.2</v>
      </c>
      <c r="D42" s="91"/>
    </row>
    <row r="43" spans="1:4">
      <c r="A43" s="105">
        <v>41683</v>
      </c>
      <c r="B43" s="92"/>
      <c r="C43" s="106">
        <v>206.34</v>
      </c>
      <c r="D43" s="91"/>
    </row>
    <row r="44" spans="1:4">
      <c r="A44" s="105">
        <v>41684</v>
      </c>
      <c r="B44" s="92"/>
      <c r="C44" s="106">
        <v>206.32</v>
      </c>
      <c r="D44" s="91"/>
    </row>
    <row r="45" spans="1:4">
      <c r="A45" s="105">
        <v>41687</v>
      </c>
      <c r="B45" s="92"/>
      <c r="C45" s="106">
        <v>206.27</v>
      </c>
      <c r="D45" s="91"/>
    </row>
    <row r="46" spans="1:4">
      <c r="A46" s="105">
        <v>41688</v>
      </c>
      <c r="B46" s="92"/>
      <c r="C46" s="106">
        <v>206.27</v>
      </c>
      <c r="D46" s="91"/>
    </row>
    <row r="47" spans="1:4">
      <c r="A47" s="105">
        <v>41689</v>
      </c>
      <c r="B47" s="92"/>
      <c r="C47" s="106">
        <v>206.16</v>
      </c>
      <c r="D47" s="91"/>
    </row>
    <row r="48" spans="1:4">
      <c r="A48" s="105">
        <v>41690</v>
      </c>
      <c r="B48" s="92"/>
      <c r="C48" s="106">
        <v>206.4</v>
      </c>
      <c r="D48" s="91"/>
    </row>
    <row r="49" spans="1:4">
      <c r="A49" s="105">
        <v>41691</v>
      </c>
      <c r="B49" s="92"/>
      <c r="C49" s="106">
        <v>206.32</v>
      </c>
      <c r="D49" s="91"/>
    </row>
    <row r="50" spans="1:4">
      <c r="A50" s="105">
        <v>41694</v>
      </c>
      <c r="B50" s="92"/>
      <c r="C50" s="106">
        <v>206.34</v>
      </c>
      <c r="D50" s="91"/>
    </row>
    <row r="51" spans="1:4">
      <c r="A51" s="105">
        <v>41695</v>
      </c>
      <c r="B51" s="92"/>
      <c r="C51" s="106">
        <v>206.78</v>
      </c>
      <c r="D51" s="91"/>
    </row>
    <row r="52" spans="1:4">
      <c r="A52" s="105">
        <v>41696</v>
      </c>
      <c r="B52" s="92"/>
      <c r="C52" s="106">
        <v>206.34</v>
      </c>
      <c r="D52" s="91"/>
    </row>
    <row r="53" spans="1:4">
      <c r="A53" s="105">
        <v>41697</v>
      </c>
      <c r="B53" s="92"/>
      <c r="C53" s="106">
        <v>206.34</v>
      </c>
      <c r="D53" s="91"/>
    </row>
    <row r="54" spans="1:4">
      <c r="A54" s="105">
        <v>41698</v>
      </c>
      <c r="B54" s="92"/>
      <c r="C54" s="106">
        <v>205.7</v>
      </c>
      <c r="D54" s="91"/>
    </row>
    <row r="55" spans="1:4">
      <c r="A55" s="105">
        <v>41701</v>
      </c>
      <c r="B55" s="92"/>
      <c r="C55" s="106">
        <v>205.25</v>
      </c>
      <c r="D55" s="91"/>
    </row>
    <row r="56" spans="1:4">
      <c r="A56" s="105">
        <v>41702</v>
      </c>
      <c r="B56" s="92"/>
      <c r="C56" s="106">
        <v>205.65</v>
      </c>
      <c r="D56" s="91"/>
    </row>
    <row r="57" spans="1:4">
      <c r="A57" s="105">
        <v>41703</v>
      </c>
      <c r="B57" s="92"/>
      <c r="C57" s="106">
        <v>205.63</v>
      </c>
      <c r="D57" s="91"/>
    </row>
    <row r="58" spans="1:4">
      <c r="A58" s="105">
        <v>41704</v>
      </c>
      <c r="B58" s="92"/>
      <c r="C58" s="106">
        <v>205.74</v>
      </c>
      <c r="D58" s="91"/>
    </row>
    <row r="59" spans="1:4">
      <c r="A59" s="105">
        <v>41705</v>
      </c>
      <c r="B59" s="92"/>
      <c r="C59" s="106">
        <v>205.37</v>
      </c>
      <c r="D59" s="91"/>
    </row>
    <row r="60" spans="1:4">
      <c r="A60" s="105">
        <v>41708</v>
      </c>
      <c r="B60" s="92"/>
      <c r="C60" s="106">
        <v>205.39</v>
      </c>
      <c r="D60" s="91"/>
    </row>
    <row r="61" spans="1:4">
      <c r="A61" s="105">
        <v>41709</v>
      </c>
      <c r="B61" s="92"/>
      <c r="C61" s="106">
        <v>206</v>
      </c>
      <c r="D61" s="91"/>
    </row>
    <row r="62" spans="1:4">
      <c r="A62" s="105">
        <v>41710</v>
      </c>
      <c r="B62" s="92"/>
      <c r="C62" s="106">
        <v>206.54</v>
      </c>
      <c r="D62" s="91"/>
    </row>
    <row r="63" spans="1:4">
      <c r="A63" s="105">
        <v>41711</v>
      </c>
      <c r="B63" s="92"/>
      <c r="C63" s="106">
        <v>206.54</v>
      </c>
      <c r="D63" s="91"/>
    </row>
    <row r="64" spans="1:4">
      <c r="A64" s="105">
        <v>41712</v>
      </c>
      <c r="B64" s="92"/>
      <c r="C64" s="106">
        <v>206.36</v>
      </c>
      <c r="D64" s="91"/>
    </row>
    <row r="65" spans="1:4">
      <c r="A65" s="105">
        <v>41715</v>
      </c>
      <c r="B65" s="92"/>
      <c r="C65" s="106">
        <v>206.35</v>
      </c>
      <c r="D65" s="91"/>
    </row>
    <row r="66" spans="1:4">
      <c r="A66" s="105">
        <v>41716</v>
      </c>
      <c r="B66" s="92"/>
      <c r="C66" s="106">
        <v>207.23</v>
      </c>
      <c r="D66" s="91"/>
    </row>
    <row r="67" spans="1:4">
      <c r="A67" s="105">
        <v>41717</v>
      </c>
      <c r="B67" s="92"/>
      <c r="C67" s="106">
        <v>207.65</v>
      </c>
      <c r="D67" s="91"/>
    </row>
    <row r="68" spans="1:4">
      <c r="A68" s="105">
        <v>41718</v>
      </c>
      <c r="B68" s="92"/>
      <c r="C68" s="106">
        <v>207.5</v>
      </c>
      <c r="D68" s="91"/>
    </row>
    <row r="69" spans="1:4">
      <c r="A69" s="105">
        <v>41719</v>
      </c>
      <c r="B69" s="92"/>
      <c r="C69" s="106">
        <v>207.32</v>
      </c>
      <c r="D69" s="91"/>
    </row>
    <row r="70" spans="1:4">
      <c r="A70" s="105">
        <v>41722</v>
      </c>
      <c r="B70" s="92"/>
      <c r="C70" s="106">
        <v>207.07</v>
      </c>
      <c r="D70" s="91"/>
    </row>
    <row r="71" spans="1:4">
      <c r="A71" s="105">
        <v>41723</v>
      </c>
      <c r="B71" s="92"/>
      <c r="C71" s="106">
        <v>207.5</v>
      </c>
      <c r="D71" s="91"/>
    </row>
    <row r="72" spans="1:4">
      <c r="A72" s="105">
        <v>41724</v>
      </c>
      <c r="B72" s="92"/>
      <c r="C72" s="106">
        <v>207.02</v>
      </c>
      <c r="D72" s="91"/>
    </row>
    <row r="73" spans="1:4">
      <c r="A73" s="105">
        <v>41725</v>
      </c>
      <c r="B73" s="92"/>
      <c r="C73" s="106">
        <v>206.18</v>
      </c>
      <c r="D73" s="91"/>
    </row>
    <row r="74" spans="1:4">
      <c r="A74" s="105">
        <v>41726</v>
      </c>
      <c r="B74" s="92"/>
      <c r="C74" s="106">
        <v>206.06</v>
      </c>
      <c r="D74" s="91"/>
    </row>
    <row r="75" spans="1:4">
      <c r="A75" s="105">
        <v>41729</v>
      </c>
      <c r="B75" s="92"/>
      <c r="C75" s="106">
        <v>205.93</v>
      </c>
      <c r="D75" s="91"/>
    </row>
    <row r="76" spans="1:4">
      <c r="A76" s="105">
        <v>41730</v>
      </c>
      <c r="B76" s="92"/>
      <c r="C76" s="106">
        <v>206.23</v>
      </c>
      <c r="D76" s="91"/>
    </row>
    <row r="77" spans="1:4">
      <c r="A77" s="105">
        <v>41731</v>
      </c>
      <c r="B77" s="92"/>
      <c r="C77" s="106">
        <v>205.91</v>
      </c>
      <c r="D77" s="91"/>
    </row>
    <row r="78" spans="1:4">
      <c r="A78" s="105">
        <v>41732</v>
      </c>
      <c r="B78" s="92"/>
      <c r="C78" s="106">
        <v>205.89</v>
      </c>
      <c r="D78" s="91"/>
    </row>
    <row r="79" spans="1:4">
      <c r="A79" s="105">
        <v>41733</v>
      </c>
      <c r="B79" s="92"/>
      <c r="C79" s="106">
        <v>206.08</v>
      </c>
      <c r="D79" s="91"/>
    </row>
    <row r="80" spans="1:4">
      <c r="A80" s="105">
        <v>41736</v>
      </c>
      <c r="B80" s="92"/>
      <c r="C80" s="106">
        <v>206.09</v>
      </c>
      <c r="D80" s="91"/>
    </row>
    <row r="81" spans="1:4">
      <c r="A81" s="105">
        <v>41737</v>
      </c>
      <c r="B81" s="92"/>
      <c r="C81" s="106">
        <v>205.8</v>
      </c>
      <c r="D81" s="91"/>
    </row>
    <row r="82" spans="1:4">
      <c r="A82" s="105">
        <v>41738</v>
      </c>
      <c r="B82" s="92"/>
      <c r="C82" s="106">
        <v>205.65</v>
      </c>
      <c r="D82" s="91"/>
    </row>
    <row r="83" spans="1:4">
      <c r="A83" s="105">
        <v>41739</v>
      </c>
      <c r="B83" s="92"/>
      <c r="C83" s="106">
        <v>205.85</v>
      </c>
      <c r="D83" s="91"/>
    </row>
    <row r="84" spans="1:4">
      <c r="A84" s="105">
        <v>41740</v>
      </c>
      <c r="B84" s="92"/>
      <c r="C84" s="106">
        <v>205.29</v>
      </c>
      <c r="D84" s="91"/>
    </row>
    <row r="85" spans="1:4">
      <c r="A85" s="105">
        <v>41743</v>
      </c>
      <c r="B85" s="92"/>
      <c r="C85" s="106">
        <v>205.44</v>
      </c>
      <c r="D85" s="91"/>
    </row>
    <row r="86" spans="1:4">
      <c r="A86" s="105">
        <v>41744</v>
      </c>
      <c r="B86" s="92"/>
      <c r="C86" s="106">
        <v>205.54</v>
      </c>
      <c r="D86" s="91"/>
    </row>
    <row r="87" spans="1:4">
      <c r="A87" s="105">
        <v>41745</v>
      </c>
      <c r="B87" s="92"/>
      <c r="C87" s="106">
        <v>205.15</v>
      </c>
      <c r="D87" s="91"/>
    </row>
    <row r="88" spans="1:4">
      <c r="A88" s="105">
        <v>41751</v>
      </c>
      <c r="B88" s="92"/>
      <c r="C88" s="106">
        <v>205.23</v>
      </c>
      <c r="D88" s="91"/>
    </row>
    <row r="89" spans="1:4">
      <c r="A89" s="105">
        <v>41752</v>
      </c>
      <c r="B89" s="92"/>
      <c r="C89" s="106">
        <v>205.22</v>
      </c>
      <c r="D89" s="91"/>
    </row>
    <row r="90" spans="1:4">
      <c r="A90" s="105">
        <v>41754</v>
      </c>
      <c r="B90" s="92"/>
      <c r="C90" s="106">
        <v>205.77</v>
      </c>
      <c r="D90" s="91"/>
    </row>
    <row r="91" spans="1:4">
      <c r="A91" s="105">
        <v>41757</v>
      </c>
      <c r="B91" s="92"/>
      <c r="C91" s="106">
        <v>205.63</v>
      </c>
      <c r="D91" s="91"/>
    </row>
    <row r="92" spans="1:4">
      <c r="A92" s="105">
        <v>41758</v>
      </c>
      <c r="B92" s="92"/>
      <c r="C92" s="106">
        <v>205.5</v>
      </c>
      <c r="D92" s="91"/>
    </row>
    <row r="93" spans="1:4">
      <c r="A93" s="105">
        <v>41759</v>
      </c>
      <c r="B93" s="92"/>
      <c r="C93" s="106">
        <v>205.73</v>
      </c>
      <c r="D93" s="91"/>
    </row>
    <row r="94" spans="1:4">
      <c r="A94" s="105">
        <v>41761</v>
      </c>
      <c r="B94" s="92"/>
      <c r="C94" s="106">
        <v>205.45</v>
      </c>
      <c r="D94" s="91"/>
    </row>
    <row r="95" spans="1:4">
      <c r="A95" s="105">
        <v>41764</v>
      </c>
      <c r="B95" s="92"/>
      <c r="C95" s="106">
        <v>205.34</v>
      </c>
      <c r="D95" s="91"/>
    </row>
    <row r="96" spans="1:4">
      <c r="A96" s="105">
        <v>41765</v>
      </c>
      <c r="B96" s="92"/>
      <c r="C96" s="106">
        <v>206.09</v>
      </c>
      <c r="D96" s="91"/>
    </row>
    <row r="97" spans="1:4">
      <c r="A97" s="105">
        <v>41766</v>
      </c>
      <c r="B97" s="92"/>
      <c r="C97" s="106">
        <v>206.25</v>
      </c>
      <c r="D97" s="91"/>
    </row>
    <row r="98" spans="1:4">
      <c r="A98" s="105">
        <v>41767</v>
      </c>
      <c r="B98" s="92"/>
      <c r="C98" s="106">
        <v>206.42</v>
      </c>
      <c r="D98" s="91"/>
    </row>
    <row r="99" spans="1:4">
      <c r="A99" s="105">
        <v>41768</v>
      </c>
      <c r="B99" s="92"/>
      <c r="C99" s="106">
        <v>207.19</v>
      </c>
      <c r="D99" s="91"/>
    </row>
    <row r="100" spans="1:4">
      <c r="A100" s="105">
        <v>41771</v>
      </c>
      <c r="B100" s="92"/>
      <c r="C100" s="106">
        <v>207.36</v>
      </c>
      <c r="D100" s="91"/>
    </row>
    <row r="101" spans="1:4">
      <c r="A101" s="105">
        <v>41772</v>
      </c>
      <c r="B101" s="92"/>
      <c r="C101" s="106">
        <v>207.38</v>
      </c>
      <c r="D101" s="91"/>
    </row>
    <row r="102" spans="1:4">
      <c r="A102" s="105">
        <v>41773</v>
      </c>
      <c r="B102" s="92"/>
      <c r="C102" s="106">
        <v>207.1</v>
      </c>
      <c r="D102" s="91"/>
    </row>
    <row r="103" spans="1:4">
      <c r="A103" s="105">
        <v>41774</v>
      </c>
      <c r="B103" s="92"/>
      <c r="C103" s="106">
        <v>206.1</v>
      </c>
      <c r="D103" s="91"/>
    </row>
    <row r="104" spans="1:4">
      <c r="A104" s="105">
        <v>41775</v>
      </c>
      <c r="B104" s="92"/>
      <c r="C104" s="106">
        <v>205.63</v>
      </c>
      <c r="D104" s="91"/>
    </row>
    <row r="105" spans="1:4">
      <c r="A105" s="105">
        <v>41778</v>
      </c>
      <c r="B105" s="92"/>
      <c r="C105" s="106">
        <v>205.72</v>
      </c>
      <c r="D105" s="91"/>
    </row>
    <row r="106" spans="1:4">
      <c r="A106" s="105">
        <v>41779</v>
      </c>
      <c r="B106" s="92"/>
      <c r="C106" s="106">
        <v>205.84</v>
      </c>
      <c r="D106" s="91"/>
    </row>
    <row r="107" spans="1:4">
      <c r="A107" s="105">
        <v>41780</v>
      </c>
      <c r="B107" s="92"/>
      <c r="C107" s="106">
        <v>205.89</v>
      </c>
      <c r="D107" s="91"/>
    </row>
    <row r="108" spans="1:4">
      <c r="A108" s="105">
        <v>41781</v>
      </c>
      <c r="B108" s="92"/>
      <c r="C108" s="106">
        <v>205.83</v>
      </c>
      <c r="D108" s="91"/>
    </row>
    <row r="109" spans="1:4">
      <c r="A109" s="105">
        <v>41782</v>
      </c>
      <c r="B109" s="92"/>
      <c r="C109" s="106">
        <v>205.8</v>
      </c>
      <c r="D109" s="91"/>
    </row>
    <row r="110" spans="1:4">
      <c r="A110" s="105">
        <v>41785</v>
      </c>
      <c r="B110" s="92"/>
      <c r="C110" s="106">
        <v>206.3</v>
      </c>
      <c r="D110" s="91"/>
    </row>
    <row r="111" spans="1:4">
      <c r="A111" s="105">
        <v>41786</v>
      </c>
      <c r="B111" s="92"/>
      <c r="C111" s="106">
        <v>206.14</v>
      </c>
      <c r="D111" s="91"/>
    </row>
    <row r="112" spans="1:4">
      <c r="A112" s="105">
        <v>41787</v>
      </c>
      <c r="B112" s="92"/>
      <c r="C112" s="106">
        <v>205.51</v>
      </c>
      <c r="D112" s="91"/>
    </row>
    <row r="113" spans="1:4">
      <c r="A113" s="105">
        <v>41789</v>
      </c>
      <c r="B113" s="92"/>
      <c r="C113" s="106">
        <v>205.27</v>
      </c>
      <c r="D113" s="91"/>
    </row>
    <row r="114" spans="1:4">
      <c r="A114" s="105">
        <v>41792</v>
      </c>
      <c r="B114" s="92"/>
      <c r="C114" s="106">
        <v>205.9</v>
      </c>
      <c r="D114" s="91"/>
    </row>
    <row r="115" spans="1:4">
      <c r="A115" s="105">
        <v>41793</v>
      </c>
      <c r="B115" s="92"/>
      <c r="C115" s="106">
        <v>205.67</v>
      </c>
      <c r="D115" s="91"/>
    </row>
    <row r="116" spans="1:4">
      <c r="A116" s="105">
        <v>41794</v>
      </c>
      <c r="B116" s="92"/>
      <c r="C116" s="106">
        <v>205.72</v>
      </c>
      <c r="D116" s="91"/>
    </row>
    <row r="117" spans="1:4">
      <c r="A117" s="105">
        <v>41795</v>
      </c>
      <c r="B117" s="92"/>
      <c r="C117" s="106">
        <v>205.79</v>
      </c>
      <c r="D117" s="91"/>
    </row>
    <row r="118" spans="1:4">
      <c r="A118" s="105">
        <v>41796</v>
      </c>
      <c r="B118" s="92"/>
      <c r="C118" s="106">
        <v>205.78</v>
      </c>
      <c r="D118" s="91"/>
    </row>
    <row r="119" spans="1:4">
      <c r="A119" s="105">
        <v>41800</v>
      </c>
      <c r="B119" s="92"/>
      <c r="C119" s="106">
        <v>206.67</v>
      </c>
      <c r="D119" s="91"/>
    </row>
    <row r="120" spans="1:4">
      <c r="A120" s="105">
        <v>41801</v>
      </c>
      <c r="B120" s="92"/>
      <c r="C120" s="106">
        <v>207.28</v>
      </c>
      <c r="D120" s="91"/>
    </row>
    <row r="121" spans="1:4">
      <c r="A121" s="105">
        <v>41802</v>
      </c>
      <c r="B121" s="92"/>
      <c r="C121" s="106">
        <v>207.3</v>
      </c>
      <c r="D121" s="91"/>
    </row>
    <row r="122" spans="1:4">
      <c r="A122" s="105">
        <v>41803</v>
      </c>
      <c r="B122" s="92"/>
      <c r="C122" s="106">
        <v>207.27</v>
      </c>
      <c r="D122" s="91"/>
    </row>
    <row r="123" spans="1:4">
      <c r="A123" s="105">
        <v>41806</v>
      </c>
      <c r="B123" s="92"/>
      <c r="C123" s="106">
        <v>207.2</v>
      </c>
      <c r="D123" s="91"/>
    </row>
    <row r="124" spans="1:4">
      <c r="A124" s="105">
        <v>41808</v>
      </c>
      <c r="B124" s="92"/>
      <c r="C124" s="106">
        <v>207.07</v>
      </c>
      <c r="D124" s="91"/>
    </row>
    <row r="125" spans="1:4">
      <c r="A125" s="105">
        <v>41809</v>
      </c>
      <c r="B125" s="92"/>
      <c r="C125" s="106">
        <v>206.99</v>
      </c>
      <c r="D125" s="91"/>
    </row>
    <row r="126" spans="1:4">
      <c r="A126" s="105">
        <v>41810</v>
      </c>
      <c r="B126" s="92"/>
      <c r="C126" s="106">
        <v>206.63</v>
      </c>
      <c r="D126" s="91"/>
    </row>
    <row r="127" spans="1:4">
      <c r="A127" s="105">
        <v>41813</v>
      </c>
      <c r="B127" s="92"/>
      <c r="C127" s="106">
        <v>206.71</v>
      </c>
      <c r="D127" s="91"/>
    </row>
    <row r="128" spans="1:4">
      <c r="A128" s="105">
        <v>41814</v>
      </c>
      <c r="B128" s="92"/>
      <c r="C128" s="106">
        <v>206.96</v>
      </c>
      <c r="D128" s="91"/>
    </row>
    <row r="129" spans="1:4">
      <c r="A129" s="105">
        <v>41815</v>
      </c>
      <c r="B129" s="92"/>
      <c r="C129" s="106">
        <v>206.62</v>
      </c>
      <c r="D129" s="91"/>
    </row>
    <row r="130" spans="1:4">
      <c r="A130" s="105">
        <v>41816</v>
      </c>
      <c r="B130" s="92"/>
      <c r="C130" s="106">
        <v>206.01</v>
      </c>
      <c r="D130" s="91"/>
    </row>
    <row r="131" spans="1:4">
      <c r="A131" s="105">
        <v>41817</v>
      </c>
      <c r="B131" s="92"/>
      <c r="C131" s="106">
        <v>206.01</v>
      </c>
      <c r="D131" s="91"/>
    </row>
    <row r="132" spans="1:4">
      <c r="A132" s="105">
        <v>41820</v>
      </c>
      <c r="B132" s="92"/>
      <c r="C132" s="106">
        <v>205.37</v>
      </c>
      <c r="D132" s="91"/>
    </row>
    <row r="133" spans="1:4">
      <c r="A133" s="105">
        <v>41821</v>
      </c>
      <c r="B133" s="92"/>
      <c r="C133" s="106">
        <v>205.32</v>
      </c>
      <c r="D133" s="91"/>
    </row>
    <row r="134" spans="1:4">
      <c r="A134" s="105">
        <v>41822</v>
      </c>
      <c r="B134" s="92"/>
      <c r="C134" s="106">
        <v>205.6</v>
      </c>
      <c r="D134" s="91"/>
    </row>
    <row r="135" spans="1:4">
      <c r="A135" s="105">
        <v>41823</v>
      </c>
      <c r="B135" s="92"/>
      <c r="C135" s="106">
        <v>205.33</v>
      </c>
      <c r="D135" s="91"/>
    </row>
    <row r="136" spans="1:4">
      <c r="A136" s="105">
        <v>41824</v>
      </c>
      <c r="B136" s="92"/>
      <c r="C136" s="106">
        <v>205.69</v>
      </c>
      <c r="D136" s="91"/>
    </row>
    <row r="137" spans="1:4">
      <c r="A137" s="105">
        <v>41827</v>
      </c>
      <c r="B137" s="92"/>
      <c r="C137" s="106">
        <v>205.5</v>
      </c>
      <c r="D137" s="91"/>
    </row>
    <row r="138" spans="1:4">
      <c r="A138" s="105">
        <v>41828</v>
      </c>
      <c r="B138" s="92"/>
      <c r="C138" s="106">
        <v>206.92</v>
      </c>
      <c r="D138" s="91"/>
    </row>
    <row r="139" spans="1:4">
      <c r="A139" s="105">
        <v>41829</v>
      </c>
      <c r="B139" s="92"/>
      <c r="C139" s="106">
        <v>207.18</v>
      </c>
      <c r="D139" s="91"/>
    </row>
    <row r="140" spans="1:4">
      <c r="A140" s="105">
        <v>41830</v>
      </c>
      <c r="B140" s="92"/>
      <c r="C140" s="106">
        <v>207.26</v>
      </c>
      <c r="D140" s="91"/>
    </row>
    <row r="141" spans="1:4">
      <c r="A141" s="105">
        <v>41831</v>
      </c>
      <c r="B141" s="92"/>
      <c r="C141" s="106">
        <v>206.94</v>
      </c>
      <c r="D141" s="91"/>
    </row>
    <row r="142" spans="1:4">
      <c r="A142" s="105">
        <v>41834</v>
      </c>
      <c r="B142" s="92"/>
      <c r="C142" s="106">
        <v>207.1</v>
      </c>
      <c r="D142" s="91"/>
    </row>
    <row r="143" spans="1:4">
      <c r="A143" s="105">
        <v>41835</v>
      </c>
      <c r="B143" s="92"/>
      <c r="C143" s="106">
        <v>207.2</v>
      </c>
      <c r="D143" s="91"/>
    </row>
    <row r="144" spans="1:4">
      <c r="A144" s="105">
        <v>41836</v>
      </c>
      <c r="B144" s="92"/>
      <c r="C144" s="106">
        <v>207.07</v>
      </c>
      <c r="D144" s="91"/>
    </row>
    <row r="145" spans="1:4">
      <c r="A145" s="105">
        <v>41837</v>
      </c>
      <c r="B145" s="92"/>
      <c r="C145" s="106">
        <v>206.98</v>
      </c>
      <c r="D145" s="91"/>
    </row>
    <row r="146" spans="1:4">
      <c r="A146" s="105">
        <v>41838</v>
      </c>
      <c r="B146" s="92"/>
      <c r="C146" s="106">
        <v>207.08</v>
      </c>
      <c r="D146" s="91"/>
    </row>
    <row r="147" spans="1:4">
      <c r="A147" s="105">
        <v>41841</v>
      </c>
      <c r="B147" s="92"/>
      <c r="C147" s="106">
        <v>207.01</v>
      </c>
      <c r="D147" s="91"/>
    </row>
    <row r="148" spans="1:4">
      <c r="A148" s="105">
        <v>41842</v>
      </c>
      <c r="B148" s="92"/>
      <c r="C148" s="106">
        <v>207.48</v>
      </c>
      <c r="D148" s="91"/>
    </row>
    <row r="149" spans="1:4">
      <c r="A149" s="105">
        <v>41843</v>
      </c>
      <c r="B149" s="92"/>
      <c r="C149" s="106">
        <v>207.84</v>
      </c>
      <c r="D149" s="91"/>
    </row>
    <row r="150" spans="1:4">
      <c r="A150" s="105">
        <v>41844</v>
      </c>
      <c r="B150" s="92"/>
      <c r="C150" s="106">
        <v>207.89</v>
      </c>
      <c r="D150" s="91"/>
    </row>
    <row r="151" spans="1:4">
      <c r="A151" s="105">
        <v>41845</v>
      </c>
      <c r="B151" s="92"/>
      <c r="C151" s="106">
        <v>207.36</v>
      </c>
      <c r="D151" s="91"/>
    </row>
    <row r="152" spans="1:4">
      <c r="A152" s="105">
        <v>41848</v>
      </c>
      <c r="B152" s="92"/>
      <c r="C152" s="106">
        <v>207.26</v>
      </c>
      <c r="D152" s="91"/>
    </row>
    <row r="153" spans="1:4">
      <c r="A153" s="105">
        <v>41849</v>
      </c>
      <c r="B153" s="92"/>
      <c r="C153" s="106">
        <v>206.66</v>
      </c>
      <c r="D153" s="91"/>
    </row>
    <row r="154" spans="1:4">
      <c r="A154" s="105">
        <v>41850</v>
      </c>
      <c r="B154" s="92"/>
      <c r="C154" s="106">
        <v>206.57</v>
      </c>
      <c r="D154" s="91"/>
    </row>
    <row r="155" spans="1:4">
      <c r="A155" s="105">
        <v>41851</v>
      </c>
      <c r="B155" s="92"/>
      <c r="C155" s="106">
        <v>206.32</v>
      </c>
      <c r="D155" s="91"/>
    </row>
    <row r="156" spans="1:4">
      <c r="A156" s="105">
        <v>41852</v>
      </c>
      <c r="B156" s="92"/>
      <c r="C156" s="106">
        <v>206.32</v>
      </c>
      <c r="D156" s="91"/>
    </row>
    <row r="157" spans="1:4">
      <c r="A157" s="105">
        <v>41856</v>
      </c>
      <c r="B157" s="92"/>
      <c r="C157" s="106">
        <v>206.14</v>
      </c>
      <c r="D157" s="91"/>
    </row>
    <row r="158" spans="1:4">
      <c r="A158" s="105">
        <v>41857</v>
      </c>
      <c r="B158" s="92"/>
      <c r="C158" s="106">
        <v>206.15</v>
      </c>
      <c r="D158" s="91"/>
    </row>
    <row r="159" spans="1:4">
      <c r="A159" s="105">
        <v>41858</v>
      </c>
      <c r="B159" s="92"/>
      <c r="C159" s="106">
        <v>206.56</v>
      </c>
      <c r="D159" s="91"/>
    </row>
    <row r="160" spans="1:4">
      <c r="A160" s="105">
        <v>41859</v>
      </c>
      <c r="B160" s="92"/>
      <c r="C160" s="106">
        <v>206.78</v>
      </c>
      <c r="D160" s="91"/>
    </row>
    <row r="161" spans="1:4">
      <c r="A161" s="105">
        <v>41862</v>
      </c>
      <c r="B161" s="92"/>
      <c r="C161" s="106">
        <v>207.48</v>
      </c>
      <c r="D161" s="91"/>
    </row>
    <row r="162" spans="1:4">
      <c r="A162" s="105">
        <v>41863</v>
      </c>
      <c r="B162" s="92"/>
      <c r="C162" s="106">
        <v>207.75</v>
      </c>
      <c r="D162" s="91"/>
    </row>
    <row r="163" spans="1:4">
      <c r="A163" s="105">
        <v>41864</v>
      </c>
      <c r="B163" s="92"/>
      <c r="C163" s="106">
        <v>207.63</v>
      </c>
      <c r="D163" s="91"/>
    </row>
    <row r="164" spans="1:4">
      <c r="A164" s="105">
        <v>41865</v>
      </c>
      <c r="B164" s="92"/>
      <c r="C164" s="106">
        <v>207.75</v>
      </c>
      <c r="D164" s="91"/>
    </row>
    <row r="165" spans="1:4">
      <c r="A165" s="105">
        <v>41866</v>
      </c>
      <c r="B165" s="92"/>
      <c r="C165" s="106">
        <v>207.33</v>
      </c>
      <c r="D165" s="91"/>
    </row>
    <row r="166" spans="1:4">
      <c r="A166" s="105">
        <v>41869</v>
      </c>
      <c r="B166" s="92"/>
      <c r="C166" s="106">
        <v>207.41</v>
      </c>
      <c r="D166" s="91"/>
    </row>
    <row r="167" spans="1:4">
      <c r="A167" s="105">
        <v>41870</v>
      </c>
      <c r="B167" s="92"/>
      <c r="C167" s="106">
        <v>207.51</v>
      </c>
      <c r="D167" s="91"/>
    </row>
    <row r="168" spans="1:4">
      <c r="A168" s="105">
        <v>41871</v>
      </c>
      <c r="B168" s="92"/>
      <c r="C168" s="106">
        <v>207.52</v>
      </c>
      <c r="D168" s="91"/>
    </row>
    <row r="169" spans="1:4">
      <c r="A169" s="105">
        <v>41872</v>
      </c>
      <c r="B169" s="92"/>
      <c r="C169" s="106">
        <v>207.47</v>
      </c>
      <c r="D169" s="91"/>
    </row>
    <row r="170" spans="1:4">
      <c r="A170" s="105">
        <v>41873</v>
      </c>
      <c r="B170" s="92"/>
      <c r="C170" s="106">
        <v>207.04</v>
      </c>
      <c r="D170" s="91"/>
    </row>
    <row r="171" spans="1:4">
      <c r="A171" s="105">
        <v>41876</v>
      </c>
      <c r="B171" s="92"/>
      <c r="C171" s="106">
        <v>207.19</v>
      </c>
      <c r="D171" s="91"/>
    </row>
    <row r="172" spans="1:4">
      <c r="A172" s="105">
        <v>41877</v>
      </c>
      <c r="B172" s="92"/>
      <c r="C172" s="106">
        <v>207.09</v>
      </c>
      <c r="D172" s="91"/>
    </row>
    <row r="173" spans="1:4">
      <c r="A173" s="105">
        <v>41878</v>
      </c>
      <c r="B173" s="92"/>
      <c r="C173" s="106">
        <v>207.53</v>
      </c>
      <c r="D173" s="91"/>
    </row>
    <row r="174" spans="1:4">
      <c r="A174" s="105">
        <v>41879</v>
      </c>
      <c r="B174" s="92"/>
      <c r="C174" s="106">
        <v>207.35</v>
      </c>
      <c r="D174" s="91"/>
    </row>
    <row r="175" spans="1:4">
      <c r="A175" s="105">
        <v>41880</v>
      </c>
      <c r="B175" s="92"/>
      <c r="C175" s="106">
        <v>207.04</v>
      </c>
      <c r="D175" s="91"/>
    </row>
    <row r="176" spans="1:4">
      <c r="A176" s="105">
        <v>41883</v>
      </c>
      <c r="B176" s="92"/>
      <c r="C176" s="106">
        <v>207.37</v>
      </c>
      <c r="D176" s="91"/>
    </row>
    <row r="177" spans="1:4">
      <c r="A177" s="105">
        <v>41884</v>
      </c>
      <c r="B177" s="92"/>
      <c r="C177" s="106">
        <v>207.55</v>
      </c>
      <c r="D177" s="91"/>
    </row>
    <row r="178" spans="1:4">
      <c r="A178" s="105">
        <v>41885</v>
      </c>
      <c r="B178" s="92"/>
      <c r="C178" s="106">
        <v>207.29</v>
      </c>
      <c r="D178" s="91"/>
    </row>
    <row r="179" spans="1:4">
      <c r="A179" s="105">
        <v>41886</v>
      </c>
      <c r="B179" s="92"/>
      <c r="C179" s="106">
        <v>207.5</v>
      </c>
      <c r="D179" s="91"/>
    </row>
    <row r="180" spans="1:4">
      <c r="A180" s="105">
        <v>41887</v>
      </c>
      <c r="B180" s="92"/>
      <c r="C180" s="106">
        <v>207.66</v>
      </c>
      <c r="D180" s="91"/>
    </row>
    <row r="181" spans="1:4">
      <c r="A181" s="105">
        <v>41890</v>
      </c>
      <c r="B181" s="92"/>
      <c r="C181" s="106">
        <v>207.21</v>
      </c>
      <c r="D181" s="91"/>
    </row>
    <row r="182" spans="1:4">
      <c r="A182" s="105">
        <v>41891</v>
      </c>
      <c r="B182" s="92"/>
      <c r="C182" s="106">
        <v>207.48</v>
      </c>
      <c r="D182" s="91"/>
    </row>
    <row r="183" spans="1:4">
      <c r="A183" s="105">
        <v>41892</v>
      </c>
      <c r="B183" s="92"/>
      <c r="C183" s="106">
        <v>206.9</v>
      </c>
      <c r="D183" s="91"/>
    </row>
    <row r="184" spans="1:4">
      <c r="A184" s="105">
        <v>41893</v>
      </c>
      <c r="B184" s="92"/>
      <c r="C184" s="106">
        <v>208.07</v>
      </c>
      <c r="D184" s="91"/>
    </row>
    <row r="185" spans="1:4">
      <c r="A185" s="105">
        <v>41894</v>
      </c>
      <c r="B185" s="92"/>
      <c r="C185" s="106">
        <v>207.89</v>
      </c>
      <c r="D185" s="91"/>
    </row>
    <row r="186" spans="1:4">
      <c r="A186" s="105">
        <v>41897</v>
      </c>
      <c r="B186" s="92"/>
      <c r="C186" s="106">
        <v>207.12</v>
      </c>
      <c r="D186" s="91"/>
    </row>
    <row r="187" spans="1:4">
      <c r="A187" s="105">
        <v>41898</v>
      </c>
      <c r="B187" s="92"/>
      <c r="C187" s="106">
        <v>206.77</v>
      </c>
      <c r="D187" s="91"/>
    </row>
    <row r="188" spans="1:4">
      <c r="A188" s="105">
        <v>41899</v>
      </c>
      <c r="B188" s="92"/>
      <c r="C188" s="106">
        <v>206.89</v>
      </c>
      <c r="D188" s="91"/>
    </row>
    <row r="189" spans="1:4">
      <c r="A189" s="105">
        <v>41900</v>
      </c>
      <c r="B189" s="92"/>
      <c r="C189" s="106">
        <v>207.92</v>
      </c>
      <c r="D189" s="91"/>
    </row>
    <row r="190" spans="1:4">
      <c r="A190" s="105">
        <v>41901</v>
      </c>
      <c r="B190" s="92"/>
      <c r="C190" s="106">
        <v>208.04</v>
      </c>
      <c r="D190" s="91"/>
    </row>
    <row r="191" spans="1:4">
      <c r="A191" s="105">
        <v>41904</v>
      </c>
      <c r="B191" s="92"/>
      <c r="C191" s="106">
        <v>208.37</v>
      </c>
      <c r="D191" s="91"/>
    </row>
    <row r="192" spans="1:4">
      <c r="A192" s="105">
        <v>41905</v>
      </c>
      <c r="B192" s="92"/>
      <c r="C192" s="106">
        <v>208.17</v>
      </c>
      <c r="D192" s="91"/>
    </row>
    <row r="193" spans="1:4">
      <c r="A193" s="105">
        <v>41906</v>
      </c>
      <c r="B193" s="92"/>
      <c r="C193" s="106">
        <v>208.02</v>
      </c>
      <c r="D193" s="91"/>
    </row>
    <row r="194" spans="1:4">
      <c r="A194" s="105">
        <v>41907</v>
      </c>
      <c r="B194" s="92"/>
      <c r="C194" s="106">
        <v>207.46</v>
      </c>
      <c r="D194" s="91"/>
    </row>
    <row r="195" spans="1:4">
      <c r="A195" s="105">
        <v>41908</v>
      </c>
      <c r="B195" s="92"/>
      <c r="C195" s="106">
        <v>207.19</v>
      </c>
      <c r="D195" s="91"/>
    </row>
    <row r="196" spans="1:4">
      <c r="A196" s="105">
        <v>41911</v>
      </c>
      <c r="B196" s="92"/>
      <c r="C196" s="106">
        <v>207.13</v>
      </c>
      <c r="D196" s="91"/>
    </row>
    <row r="197" spans="1:4">
      <c r="A197" s="105">
        <v>41912</v>
      </c>
      <c r="B197" s="92"/>
      <c r="C197" s="106">
        <v>207.58</v>
      </c>
      <c r="D197" s="91"/>
    </row>
    <row r="198" spans="1:4">
      <c r="A198" s="105">
        <v>41913</v>
      </c>
      <c r="B198" s="92"/>
      <c r="C198" s="106">
        <v>207.42</v>
      </c>
      <c r="D198" s="91"/>
    </row>
    <row r="199" spans="1:4">
      <c r="A199" s="105">
        <v>41914</v>
      </c>
      <c r="B199" s="92"/>
      <c r="C199" s="106">
        <v>207.22</v>
      </c>
      <c r="D199" s="91"/>
    </row>
    <row r="200" spans="1:4">
      <c r="A200" s="105">
        <v>41915</v>
      </c>
      <c r="B200" s="92"/>
      <c r="C200" s="106">
        <v>207.14</v>
      </c>
      <c r="D200" s="91"/>
    </row>
    <row r="201" spans="1:4">
      <c r="A201" s="105">
        <v>41918</v>
      </c>
      <c r="B201" s="92"/>
      <c r="C201" s="106">
        <v>206.66</v>
      </c>
      <c r="D201" s="91"/>
    </row>
    <row r="202" spans="1:4">
      <c r="A202" s="105">
        <v>41919</v>
      </c>
      <c r="B202" s="92"/>
      <c r="C202" s="106">
        <v>206.83</v>
      </c>
      <c r="D202" s="91"/>
    </row>
    <row r="203" spans="1:4">
      <c r="A203" s="105">
        <v>41920</v>
      </c>
      <c r="B203" s="92"/>
      <c r="C203" s="106">
        <v>206.33</v>
      </c>
      <c r="D203" s="91"/>
    </row>
    <row r="204" spans="1:4">
      <c r="A204" s="105">
        <v>41921</v>
      </c>
      <c r="B204" s="92"/>
      <c r="C204" s="106">
        <v>206.74</v>
      </c>
      <c r="D204" s="91"/>
    </row>
    <row r="205" spans="1:4">
      <c r="A205" s="105">
        <v>41922</v>
      </c>
      <c r="B205" s="92"/>
      <c r="C205" s="106">
        <v>206.95</v>
      </c>
      <c r="D205" s="91"/>
    </row>
    <row r="206" spans="1:4">
      <c r="A206" s="105">
        <v>41925</v>
      </c>
      <c r="B206" s="92"/>
      <c r="C206" s="106">
        <v>207.71</v>
      </c>
      <c r="D206" s="91"/>
    </row>
    <row r="207" spans="1:4">
      <c r="A207" s="105">
        <v>41926</v>
      </c>
      <c r="B207" s="92"/>
      <c r="C207" s="106">
        <v>207.04</v>
      </c>
      <c r="D207" s="91"/>
    </row>
    <row r="208" spans="1:4">
      <c r="A208" s="105">
        <v>41927</v>
      </c>
      <c r="B208" s="92"/>
      <c r="C208" s="106">
        <v>206.45</v>
      </c>
      <c r="D208" s="91"/>
    </row>
    <row r="209" spans="1:4">
      <c r="A209" s="105">
        <v>41928</v>
      </c>
      <c r="B209" s="92"/>
      <c r="C209" s="106">
        <v>206.48</v>
      </c>
      <c r="D209" s="91"/>
    </row>
    <row r="210" spans="1:4">
      <c r="A210" s="105">
        <v>41929</v>
      </c>
      <c r="B210" s="92"/>
      <c r="C210" s="106">
        <v>206.22</v>
      </c>
      <c r="D210" s="91"/>
    </row>
    <row r="211" spans="1:4">
      <c r="A211" s="105">
        <v>41932</v>
      </c>
      <c r="B211" s="92"/>
      <c r="C211" s="106">
        <v>206.54</v>
      </c>
      <c r="D211" s="91"/>
    </row>
    <row r="212" spans="1:4">
      <c r="A212" s="105">
        <v>41933</v>
      </c>
      <c r="B212" s="92"/>
      <c r="C212" s="106">
        <v>206.54</v>
      </c>
      <c r="D212" s="91"/>
    </row>
    <row r="213" spans="1:4">
      <c r="A213" s="105">
        <v>41934</v>
      </c>
      <c r="B213" s="92"/>
      <c r="C213" s="106">
        <v>206.45</v>
      </c>
      <c r="D213" s="91"/>
    </row>
    <row r="214" spans="1:4">
      <c r="A214" s="105">
        <v>41935</v>
      </c>
      <c r="B214" s="92"/>
      <c r="C214" s="106">
        <v>206.75</v>
      </c>
      <c r="D214" s="91"/>
    </row>
    <row r="215" spans="1:4">
      <c r="A215" s="105">
        <v>41936</v>
      </c>
      <c r="B215" s="92"/>
      <c r="C215" s="106">
        <v>206.86</v>
      </c>
      <c r="D215" s="91"/>
    </row>
    <row r="216" spans="1:4">
      <c r="A216" s="105">
        <v>41939</v>
      </c>
      <c r="B216" s="92"/>
      <c r="C216" s="106">
        <v>207.03</v>
      </c>
      <c r="D216" s="91"/>
    </row>
    <row r="217" spans="1:4">
      <c r="A217" s="105">
        <v>41940</v>
      </c>
      <c r="B217" s="92"/>
      <c r="C217" s="106">
        <v>207.13</v>
      </c>
      <c r="D217" s="91"/>
    </row>
    <row r="218" spans="1:4">
      <c r="A218" s="105">
        <v>41941</v>
      </c>
      <c r="B218" s="92"/>
      <c r="C218" s="106">
        <v>207.08</v>
      </c>
      <c r="D218" s="91"/>
    </row>
    <row r="219" spans="1:4">
      <c r="A219" s="105">
        <v>41942</v>
      </c>
      <c r="B219" s="92"/>
      <c r="C219" s="106">
        <v>207.13</v>
      </c>
      <c r="D219" s="91"/>
    </row>
    <row r="220" spans="1:4">
      <c r="A220" s="105">
        <v>41943</v>
      </c>
      <c r="B220" s="92"/>
      <c r="C220" s="106">
        <v>206.93</v>
      </c>
      <c r="D220" s="91"/>
    </row>
    <row r="221" spans="1:4">
      <c r="A221" s="105">
        <v>41946</v>
      </c>
      <c r="B221" s="92"/>
      <c r="C221" s="106">
        <v>206.85</v>
      </c>
      <c r="D221" s="91"/>
    </row>
    <row r="222" spans="1:4">
      <c r="A222" s="105">
        <v>41947</v>
      </c>
      <c r="B222" s="92"/>
      <c r="C222" s="106">
        <v>206.92</v>
      </c>
      <c r="D222" s="91"/>
    </row>
    <row r="223" spans="1:4">
      <c r="A223" s="105">
        <v>41948</v>
      </c>
      <c r="B223" s="92"/>
      <c r="C223" s="106">
        <v>206.77</v>
      </c>
      <c r="D223" s="91"/>
    </row>
    <row r="224" spans="1:4">
      <c r="A224" s="105">
        <v>41949</v>
      </c>
      <c r="B224" s="92"/>
      <c r="C224" s="106">
        <v>207.91</v>
      </c>
      <c r="D224" s="91"/>
    </row>
    <row r="225" spans="1:4">
      <c r="A225" s="105">
        <v>41950</v>
      </c>
      <c r="B225" s="92"/>
      <c r="C225" s="106">
        <v>207.73</v>
      </c>
      <c r="D225" s="91"/>
    </row>
    <row r="226" spans="1:4">
      <c r="A226" s="105">
        <v>41953</v>
      </c>
      <c r="B226" s="92"/>
      <c r="C226" s="106">
        <v>208.07</v>
      </c>
      <c r="D226" s="91"/>
    </row>
    <row r="227" spans="1:4">
      <c r="A227" s="105">
        <v>41954</v>
      </c>
      <c r="B227" s="92"/>
      <c r="C227" s="106">
        <v>208.47</v>
      </c>
      <c r="D227" s="91"/>
    </row>
    <row r="228" spans="1:4">
      <c r="A228" s="105">
        <v>41955</v>
      </c>
      <c r="B228" s="92"/>
      <c r="C228" s="106">
        <v>208.34</v>
      </c>
      <c r="D228" s="91"/>
    </row>
    <row r="229" spans="1:4">
      <c r="A229" s="105">
        <v>41956</v>
      </c>
      <c r="B229" s="92"/>
      <c r="C229" s="106">
        <v>208.29</v>
      </c>
      <c r="D229" s="91"/>
    </row>
    <row r="230" spans="1:4">
      <c r="A230" s="105">
        <v>41957</v>
      </c>
      <c r="B230" s="92"/>
      <c r="C230" s="106">
        <v>208.6</v>
      </c>
      <c r="D230" s="91"/>
    </row>
    <row r="231" spans="1:4">
      <c r="A231" s="105">
        <v>41960</v>
      </c>
      <c r="B231" s="92"/>
      <c r="C231" s="106">
        <v>208.1</v>
      </c>
      <c r="D231" s="91"/>
    </row>
    <row r="232" spans="1:4">
      <c r="A232" s="105">
        <v>41961</v>
      </c>
      <c r="B232" s="92"/>
      <c r="C232" s="106">
        <v>207.74</v>
      </c>
      <c r="D232" s="91"/>
    </row>
    <row r="233" spans="1:4">
      <c r="A233" s="105">
        <v>41962</v>
      </c>
      <c r="B233" s="92"/>
      <c r="C233" s="106">
        <v>207.58</v>
      </c>
      <c r="D233" s="91"/>
    </row>
    <row r="234" spans="1:4">
      <c r="A234" s="105">
        <v>41963</v>
      </c>
      <c r="B234" s="92"/>
      <c r="C234" s="106">
        <v>207.23</v>
      </c>
      <c r="D234" s="91"/>
    </row>
    <row r="235" spans="1:4">
      <c r="A235" s="105">
        <v>41964</v>
      </c>
      <c r="B235" s="92"/>
      <c r="C235" s="106">
        <v>207.13</v>
      </c>
      <c r="D235" s="91"/>
    </row>
    <row r="236" spans="1:4">
      <c r="A236" s="105">
        <v>41967</v>
      </c>
      <c r="B236" s="92"/>
      <c r="C236" s="106">
        <v>208.07</v>
      </c>
      <c r="D236" s="91"/>
    </row>
    <row r="237" spans="1:4">
      <c r="A237" s="105">
        <v>41968</v>
      </c>
      <c r="B237" s="92"/>
      <c r="C237" s="106">
        <v>208.04</v>
      </c>
      <c r="D237" s="91"/>
    </row>
    <row r="238" spans="1:4">
      <c r="A238" s="105">
        <v>41969</v>
      </c>
      <c r="B238" s="92"/>
      <c r="C238" s="106">
        <v>207.46</v>
      </c>
      <c r="D238" s="91"/>
    </row>
    <row r="239" spans="1:4">
      <c r="A239" s="105">
        <v>41970</v>
      </c>
      <c r="B239" s="92"/>
      <c r="C239" s="106">
        <v>207.18</v>
      </c>
      <c r="D239" s="91"/>
    </row>
    <row r="240" spans="1:4">
      <c r="A240" s="105">
        <v>41971</v>
      </c>
      <c r="B240" s="92"/>
      <c r="C240" s="106">
        <v>206.7</v>
      </c>
      <c r="D240" s="91"/>
    </row>
    <row r="241" spans="1:4">
      <c r="A241" s="105">
        <v>41974</v>
      </c>
      <c r="B241" s="92"/>
      <c r="C241" s="106">
        <v>206.24</v>
      </c>
      <c r="D241" s="91"/>
    </row>
    <row r="242" spans="1:4">
      <c r="A242" s="105">
        <v>41975</v>
      </c>
      <c r="B242" s="92"/>
      <c r="C242" s="106">
        <v>206.17</v>
      </c>
      <c r="D242" s="91"/>
    </row>
    <row r="243" spans="1:4">
      <c r="A243" s="105">
        <v>41976</v>
      </c>
      <c r="B243" s="92"/>
      <c r="C243" s="106">
        <v>206.23</v>
      </c>
      <c r="D243" s="91"/>
    </row>
    <row r="244" spans="1:4">
      <c r="A244" s="105">
        <v>41977</v>
      </c>
      <c r="B244" s="92"/>
      <c r="C244" s="106">
        <v>206.38</v>
      </c>
      <c r="D244" s="91"/>
    </row>
    <row r="245" spans="1:4">
      <c r="A245" s="105">
        <v>41978</v>
      </c>
      <c r="B245" s="92"/>
      <c r="C245" s="106">
        <v>205.35</v>
      </c>
      <c r="D245" s="91"/>
    </row>
    <row r="246" spans="1:4">
      <c r="A246" s="105">
        <v>41981</v>
      </c>
      <c r="B246" s="92"/>
      <c r="C246" s="106">
        <v>206.17</v>
      </c>
      <c r="D246" s="91"/>
    </row>
    <row r="247" spans="1:4">
      <c r="A247" s="105">
        <v>41982</v>
      </c>
      <c r="B247" s="92"/>
      <c r="C247" s="106">
        <v>205.66</v>
      </c>
      <c r="D247" s="91"/>
    </row>
    <row r="248" spans="1:4">
      <c r="A248" s="105">
        <v>41983</v>
      </c>
      <c r="B248" s="92"/>
      <c r="C248" s="106">
        <v>205.41</v>
      </c>
      <c r="D248" s="91"/>
    </row>
    <row r="249" spans="1:4">
      <c r="A249" s="105">
        <v>41984</v>
      </c>
      <c r="B249" s="92"/>
      <c r="C249" s="106">
        <v>204.93</v>
      </c>
      <c r="D249" s="91"/>
    </row>
    <row r="250" spans="1:4">
      <c r="A250" s="105">
        <v>41985</v>
      </c>
      <c r="B250" s="92"/>
      <c r="C250" s="106">
        <v>204.48</v>
      </c>
      <c r="D250" s="91"/>
    </row>
    <row r="251" spans="1:4">
      <c r="A251" s="105">
        <v>41988</v>
      </c>
      <c r="B251" s="92"/>
      <c r="C251" s="106">
        <v>204.49</v>
      </c>
      <c r="D251" s="91"/>
    </row>
    <row r="252" spans="1:4">
      <c r="A252" s="105">
        <v>41989</v>
      </c>
      <c r="B252" s="92"/>
      <c r="C252" s="106">
        <v>203.23</v>
      </c>
      <c r="D252" s="91"/>
    </row>
    <row r="253" spans="1:4">
      <c r="A253" s="105">
        <v>41990</v>
      </c>
      <c r="B253" s="92"/>
      <c r="C253" s="106">
        <v>204.7</v>
      </c>
      <c r="D253" s="91"/>
    </row>
    <row r="254" spans="1:4">
      <c r="A254" s="105">
        <v>41991</v>
      </c>
      <c r="B254" s="92"/>
      <c r="C254" s="106">
        <v>206.24</v>
      </c>
      <c r="D254" s="91"/>
    </row>
    <row r="255" spans="1:4">
      <c r="A255" s="105">
        <v>41992</v>
      </c>
      <c r="B255" s="92"/>
      <c r="C255" s="106">
        <v>206.99</v>
      </c>
      <c r="D255" s="91"/>
    </row>
    <row r="256" spans="1:4">
      <c r="A256" s="105">
        <v>41995</v>
      </c>
      <c r="B256" s="92"/>
      <c r="C256" s="106">
        <v>206.96</v>
      </c>
      <c r="D256" s="91"/>
    </row>
    <row r="257" spans="1:4">
      <c r="A257" s="105">
        <v>41996</v>
      </c>
      <c r="B257" s="92"/>
      <c r="C257" s="106">
        <v>206.77</v>
      </c>
      <c r="D257" s="91"/>
    </row>
    <row r="258" spans="1:4">
      <c r="A258" s="105">
        <v>42002</v>
      </c>
      <c r="B258" s="92"/>
      <c r="C258" s="106">
        <v>206.5</v>
      </c>
      <c r="D258" s="91"/>
    </row>
    <row r="259" spans="1:4">
      <c r="A259" s="105">
        <v>42003</v>
      </c>
      <c r="B259" s="92"/>
      <c r="C259" s="106">
        <v>206.63</v>
      </c>
      <c r="D259" s="91"/>
    </row>
    <row r="260" spans="1:4">
      <c r="A260" s="105">
        <v>42004</v>
      </c>
      <c r="B260" s="92"/>
      <c r="C260" s="106">
        <v>206.58</v>
      </c>
      <c r="D260" s="91"/>
    </row>
    <row r="261" spans="1:4">
      <c r="A261" s="105">
        <v>42006</v>
      </c>
      <c r="B261" s="92"/>
      <c r="C261" s="106">
        <v>206.82</v>
      </c>
      <c r="D261" s="91"/>
    </row>
    <row r="262" spans="1:4">
      <c r="A262" s="105">
        <v>42009</v>
      </c>
      <c r="B262" s="92"/>
      <c r="C262" s="106">
        <v>206.77</v>
      </c>
      <c r="D262" s="91"/>
    </row>
    <row r="263" spans="1:4">
      <c r="A263" s="105">
        <v>42010</v>
      </c>
      <c r="B263" s="92"/>
      <c r="C263" s="106">
        <v>206.48</v>
      </c>
      <c r="D263" s="91"/>
    </row>
    <row r="264" spans="1:4">
      <c r="A264" s="105">
        <v>42011</v>
      </c>
      <c r="B264" s="92"/>
      <c r="C264" s="106">
        <v>206.84</v>
      </c>
      <c r="D264" s="91"/>
    </row>
    <row r="265" spans="1:4">
      <c r="A265" s="105">
        <v>42012</v>
      </c>
      <c r="B265" s="92"/>
      <c r="C265" s="106">
        <v>207.19</v>
      </c>
      <c r="D265" s="91"/>
    </row>
    <row r="266" spans="1:4">
      <c r="A266" s="105">
        <v>42013</v>
      </c>
      <c r="B266" s="92"/>
      <c r="C266" s="106">
        <v>207.06</v>
      </c>
      <c r="D266" s="91"/>
    </row>
    <row r="267" spans="1:4">
      <c r="A267" s="105">
        <v>42016</v>
      </c>
      <c r="B267" s="92"/>
      <c r="C267" s="106">
        <v>206.99</v>
      </c>
      <c r="D267" s="91"/>
    </row>
    <row r="268" spans="1:4">
      <c r="A268" s="105">
        <v>42017</v>
      </c>
      <c r="B268" s="92"/>
      <c r="C268" s="106">
        <v>206.88</v>
      </c>
      <c r="D268" s="91"/>
    </row>
    <row r="269" spans="1:4">
      <c r="A269" s="105">
        <v>42018</v>
      </c>
      <c r="B269" s="92"/>
      <c r="C269" s="106">
        <v>206.75</v>
      </c>
      <c r="D269" s="91"/>
    </row>
    <row r="270" spans="1:4">
      <c r="A270" s="105">
        <v>42019</v>
      </c>
      <c r="B270" s="92"/>
      <c r="C270" s="106">
        <v>208.14</v>
      </c>
      <c r="D270" s="91"/>
    </row>
    <row r="271" spans="1:4">
      <c r="A271" s="105">
        <v>42020</v>
      </c>
      <c r="B271" s="92"/>
      <c r="C271" s="106">
        <v>208.59</v>
      </c>
      <c r="D271" s="91"/>
    </row>
    <row r="272" spans="1:4">
      <c r="A272" s="105">
        <v>42023</v>
      </c>
      <c r="B272" s="92"/>
      <c r="C272" s="106">
        <v>208.81</v>
      </c>
      <c r="D272" s="91"/>
    </row>
    <row r="273" spans="1:4">
      <c r="A273" s="105">
        <v>42024</v>
      </c>
      <c r="B273" s="92"/>
      <c r="C273" s="106">
        <v>208.45</v>
      </c>
      <c r="D273" s="91"/>
    </row>
    <row r="274" spans="1:4">
      <c r="A274" s="105">
        <v>42025</v>
      </c>
      <c r="B274" s="92"/>
      <c r="C274" s="106">
        <v>208.53</v>
      </c>
      <c r="D274" s="91"/>
    </row>
    <row r="275" spans="1:4">
      <c r="A275" s="105">
        <v>42026</v>
      </c>
      <c r="B275" s="92"/>
      <c r="C275" s="106">
        <v>208.77</v>
      </c>
      <c r="D275" s="91"/>
    </row>
    <row r="276" spans="1:4">
      <c r="A276" s="105">
        <v>42027</v>
      </c>
      <c r="B276" s="92"/>
      <c r="C276" s="106">
        <v>209.43</v>
      </c>
      <c r="D276" s="91"/>
    </row>
    <row r="277" spans="1:4">
      <c r="A277" s="105">
        <v>42030</v>
      </c>
      <c r="B277" s="92"/>
      <c r="C277" s="106">
        <v>209.14</v>
      </c>
      <c r="D277" s="91"/>
    </row>
    <row r="278" spans="1:4">
      <c r="A278" s="105">
        <v>42031</v>
      </c>
      <c r="B278" s="92"/>
      <c r="C278" s="106">
        <v>208.28</v>
      </c>
      <c r="D278" s="91"/>
    </row>
    <row r="279" spans="1:4">
      <c r="A279" s="105">
        <v>42032</v>
      </c>
      <c r="B279" s="92"/>
      <c r="C279" s="106">
        <v>207.61</v>
      </c>
      <c r="D279" s="91"/>
    </row>
    <row r="280" spans="1:4">
      <c r="A280" s="105">
        <v>42033</v>
      </c>
      <c r="B280" s="92"/>
      <c r="C280" s="106">
        <v>207.54</v>
      </c>
      <c r="D280" s="91"/>
    </row>
    <row r="281" spans="1:4">
      <c r="A281" s="105">
        <v>42034</v>
      </c>
      <c r="B281" s="92"/>
      <c r="C281" s="106">
        <v>206.61</v>
      </c>
      <c r="D281" s="91"/>
    </row>
    <row r="282" spans="1:4">
      <c r="A282" s="105">
        <v>42037</v>
      </c>
      <c r="B282" s="92"/>
      <c r="C282" s="106">
        <v>206.43</v>
      </c>
      <c r="D282" s="91"/>
    </row>
    <row r="283" spans="1:4">
      <c r="A283" s="105">
        <v>42038</v>
      </c>
      <c r="B283" s="92"/>
      <c r="C283" s="106">
        <v>206.52</v>
      </c>
      <c r="D283" s="91"/>
    </row>
    <row r="284" spans="1:4">
      <c r="A284" s="105">
        <v>42039</v>
      </c>
      <c r="B284" s="92"/>
      <c r="C284" s="106">
        <v>205.96</v>
      </c>
      <c r="D284" s="91"/>
    </row>
    <row r="285" spans="1:4">
      <c r="A285" s="105">
        <v>42040</v>
      </c>
      <c r="B285" s="92"/>
      <c r="C285" s="106">
        <v>205.65</v>
      </c>
      <c r="D285" s="91"/>
    </row>
    <row r="286" spans="1:4">
      <c r="A286" s="105">
        <v>42041</v>
      </c>
      <c r="B286" s="92"/>
      <c r="C286" s="106">
        <v>205.89</v>
      </c>
      <c r="D286" s="91"/>
    </row>
    <row r="287" spans="1:4">
      <c r="A287" s="105">
        <v>42044</v>
      </c>
      <c r="B287" s="92"/>
      <c r="C287" s="106">
        <v>205.81</v>
      </c>
      <c r="D287" s="91"/>
    </row>
    <row r="288" spans="1:4">
      <c r="A288" s="105">
        <v>42045</v>
      </c>
      <c r="B288" s="92"/>
      <c r="C288" s="106">
        <v>206.26</v>
      </c>
      <c r="D288" s="91"/>
    </row>
    <row r="289" spans="1:4">
      <c r="A289" s="105">
        <v>42046</v>
      </c>
      <c r="B289" s="92"/>
      <c r="C289" s="106">
        <v>205.91</v>
      </c>
      <c r="D289" s="91"/>
    </row>
    <row r="290" spans="1:4">
      <c r="A290" s="105">
        <v>42047</v>
      </c>
      <c r="B290" s="92"/>
      <c r="C290" s="106">
        <v>205.4</v>
      </c>
      <c r="D290" s="91"/>
    </row>
    <row r="291" spans="1:4">
      <c r="A291" s="105">
        <v>42048</v>
      </c>
      <c r="B291" s="92"/>
      <c r="C291" s="106">
        <v>205.2</v>
      </c>
      <c r="D291" s="91"/>
    </row>
    <row r="292" spans="1:4">
      <c r="A292" s="105">
        <v>42051</v>
      </c>
      <c r="B292" s="92"/>
      <c r="C292" s="106">
        <v>205.64</v>
      </c>
      <c r="D292" s="91"/>
    </row>
    <row r="293" spans="1:4">
      <c r="A293" s="105">
        <v>42052</v>
      </c>
      <c r="B293" s="92"/>
      <c r="C293" s="106">
        <v>206.01</v>
      </c>
      <c r="D293" s="91"/>
    </row>
    <row r="294" spans="1:4">
      <c r="A294" s="105">
        <v>42053</v>
      </c>
      <c r="B294" s="92"/>
      <c r="C294" s="106">
        <v>206.12</v>
      </c>
      <c r="D294" s="91"/>
    </row>
    <row r="295" spans="1:4">
      <c r="A295" s="105">
        <v>42054</v>
      </c>
      <c r="B295" s="92"/>
      <c r="C295" s="106">
        <v>205.7</v>
      </c>
      <c r="D295" s="91"/>
    </row>
    <row r="296" spans="1:4">
      <c r="A296" s="105">
        <v>42055</v>
      </c>
      <c r="B296" s="92"/>
      <c r="C296" s="106">
        <v>206.08</v>
      </c>
      <c r="D296" s="91"/>
    </row>
    <row r="297" spans="1:4">
      <c r="A297" s="105">
        <v>42058</v>
      </c>
      <c r="B297" s="92"/>
      <c r="C297" s="106">
        <v>205.84</v>
      </c>
      <c r="D297" s="91"/>
    </row>
    <row r="298" spans="1:4">
      <c r="A298" s="105">
        <v>42059</v>
      </c>
      <c r="B298" s="92"/>
      <c r="C298" s="106">
        <v>206.18</v>
      </c>
      <c r="D298" s="91"/>
    </row>
    <row r="299" spans="1:4">
      <c r="A299" s="105">
        <v>42060</v>
      </c>
      <c r="B299" s="92"/>
      <c r="C299" s="106">
        <v>206.08</v>
      </c>
      <c r="D299" s="91"/>
    </row>
    <row r="300" spans="1:4">
      <c r="A300" s="105">
        <v>42061</v>
      </c>
      <c r="B300" s="92"/>
      <c r="C300" s="106">
        <v>205.93</v>
      </c>
      <c r="D300" s="91"/>
    </row>
    <row r="301" spans="1:4">
      <c r="A301" s="105">
        <v>42062</v>
      </c>
      <c r="B301" s="92"/>
      <c r="C301" s="106">
        <v>206.05</v>
      </c>
      <c r="D301" s="91"/>
    </row>
    <row r="302" spans="1:4">
      <c r="A302" s="105">
        <v>42065</v>
      </c>
      <c r="B302" s="92"/>
      <c r="C302" s="106">
        <v>206.21</v>
      </c>
      <c r="D302" s="91"/>
    </row>
    <row r="303" spans="1:4">
      <c r="A303" s="105">
        <v>42066</v>
      </c>
      <c r="B303" s="92"/>
      <c r="C303" s="106">
        <v>206.37</v>
      </c>
      <c r="D303" s="91"/>
    </row>
    <row r="304" spans="1:4">
      <c r="A304" s="105">
        <v>42067</v>
      </c>
      <c r="B304" s="92"/>
      <c r="C304" s="106">
        <v>206.39</v>
      </c>
      <c r="D304" s="91"/>
    </row>
    <row r="305" spans="1:4">
      <c r="A305" s="105">
        <v>42068</v>
      </c>
      <c r="B305" s="92"/>
      <c r="C305" s="106">
        <v>206.74</v>
      </c>
      <c r="D305" s="91"/>
    </row>
    <row r="306" spans="1:4">
      <c r="A306" s="105">
        <v>42069</v>
      </c>
      <c r="B306" s="92"/>
      <c r="C306" s="106">
        <v>206.72</v>
      </c>
      <c r="D306" s="91"/>
    </row>
    <row r="307" spans="1:4">
      <c r="A307" s="105">
        <v>42072</v>
      </c>
      <c r="B307" s="92"/>
      <c r="C307" s="106">
        <v>206.83</v>
      </c>
      <c r="D307" s="91"/>
    </row>
    <row r="308" spans="1:4">
      <c r="A308" s="105">
        <v>42073</v>
      </c>
      <c r="B308" s="92"/>
      <c r="C308" s="106">
        <v>206.92</v>
      </c>
      <c r="D308" s="91"/>
    </row>
    <row r="309" spans="1:4">
      <c r="A309" s="105">
        <v>42074</v>
      </c>
      <c r="B309" s="92"/>
      <c r="C309" s="106">
        <v>207.05</v>
      </c>
      <c r="D309" s="91"/>
    </row>
    <row r="310" spans="1:4">
      <c r="A310" s="105">
        <v>42075</v>
      </c>
      <c r="B310" s="92"/>
      <c r="C310" s="106">
        <v>207.02</v>
      </c>
      <c r="D310" s="91"/>
    </row>
    <row r="311" spans="1:4">
      <c r="A311" s="105">
        <v>42076</v>
      </c>
      <c r="B311" s="92"/>
      <c r="C311" s="106">
        <v>206.24</v>
      </c>
      <c r="D311" s="91"/>
    </row>
    <row r="312" spans="1:4">
      <c r="A312" s="105">
        <v>42079</v>
      </c>
      <c r="B312" s="92"/>
      <c r="C312" s="106">
        <v>206.27</v>
      </c>
      <c r="D312" s="91"/>
    </row>
    <row r="313" spans="1:4">
      <c r="A313" s="105">
        <v>42080</v>
      </c>
      <c r="B313" s="92"/>
      <c r="C313" s="106">
        <v>205.26</v>
      </c>
      <c r="D313" s="91"/>
    </row>
    <row r="314" spans="1:4">
      <c r="A314" s="105">
        <v>42081</v>
      </c>
      <c r="B314" s="92"/>
      <c r="C314" s="106">
        <v>205.33</v>
      </c>
      <c r="D314" s="91"/>
    </row>
    <row r="315" spans="1:4">
      <c r="A315" s="105">
        <v>42082</v>
      </c>
      <c r="B315" s="92"/>
      <c r="C315" s="106">
        <v>206.23</v>
      </c>
      <c r="D315" s="91"/>
    </row>
    <row r="316" spans="1:4">
      <c r="A316" s="105">
        <v>42083</v>
      </c>
      <c r="B316" s="92"/>
      <c r="C316" s="106">
        <v>206.03</v>
      </c>
      <c r="D316" s="91"/>
    </row>
    <row r="317" spans="1:4">
      <c r="A317" s="105">
        <v>42086</v>
      </c>
      <c r="B317" s="92"/>
      <c r="C317" s="106">
        <v>206.73</v>
      </c>
      <c r="D317" s="91"/>
    </row>
    <row r="318" spans="1:4">
      <c r="A318" s="105">
        <v>42087</v>
      </c>
      <c r="B318" s="92"/>
      <c r="C318" s="106">
        <v>205.87</v>
      </c>
      <c r="D318" s="91"/>
    </row>
    <row r="319" spans="1:4">
      <c r="A319" s="105">
        <v>42088</v>
      </c>
      <c r="B319" s="92"/>
      <c r="C319" s="106">
        <v>205.76</v>
      </c>
      <c r="D319" s="91"/>
    </row>
    <row r="320" spans="1:4">
      <c r="A320" s="105">
        <v>42089</v>
      </c>
      <c r="B320" s="92"/>
      <c r="C320" s="106">
        <v>205.56</v>
      </c>
      <c r="D320" s="91"/>
    </row>
    <row r="321" spans="1:4">
      <c r="A321" s="105">
        <v>42090</v>
      </c>
      <c r="B321" s="92"/>
      <c r="C321" s="106">
        <v>205.81</v>
      </c>
      <c r="D321" s="91"/>
    </row>
    <row r="322" spans="1:4">
      <c r="A322" s="105">
        <v>42093</v>
      </c>
      <c r="B322" s="92"/>
      <c r="C322" s="106">
        <v>205.27</v>
      </c>
      <c r="D322" s="91"/>
    </row>
    <row r="323" spans="1:4">
      <c r="A323" s="105">
        <v>42094</v>
      </c>
      <c r="B323" s="92"/>
      <c r="C323" s="106">
        <v>205.15</v>
      </c>
      <c r="D323" s="91"/>
    </row>
    <row r="324" spans="1:4">
      <c r="A324" s="105">
        <v>42095</v>
      </c>
      <c r="B324" s="92"/>
      <c r="C324" s="106">
        <v>205.41</v>
      </c>
      <c r="D324" s="91"/>
    </row>
    <row r="325" spans="1:4">
      <c r="A325" s="105">
        <v>42101</v>
      </c>
      <c r="B325" s="92"/>
      <c r="C325" s="106">
        <v>205.49</v>
      </c>
      <c r="D325" s="91"/>
    </row>
    <row r="326" spans="1:4">
      <c r="A326" s="105">
        <v>42102</v>
      </c>
      <c r="B326" s="92"/>
      <c r="C326" s="106">
        <v>205.45</v>
      </c>
      <c r="D326" s="91"/>
    </row>
    <row r="327" spans="1:4">
      <c r="A327" s="105">
        <v>42103</v>
      </c>
      <c r="B327" s="92"/>
      <c r="C327" s="106">
        <v>205.92</v>
      </c>
      <c r="D327" s="91"/>
    </row>
    <row r="328" spans="1:4">
      <c r="A328" s="105">
        <v>42104</v>
      </c>
      <c r="B328" s="92"/>
      <c r="C328" s="106">
        <v>206.27</v>
      </c>
      <c r="D328" s="91"/>
    </row>
    <row r="329" spans="1:4">
      <c r="A329" s="105">
        <v>42107</v>
      </c>
      <c r="B329" s="92"/>
      <c r="C329" s="106">
        <v>206.16</v>
      </c>
      <c r="D329" s="91"/>
    </row>
    <row r="330" spans="1:4">
      <c r="A330" s="105">
        <v>42108</v>
      </c>
      <c r="B330" s="92"/>
      <c r="C330" s="106">
        <v>205.93</v>
      </c>
      <c r="D330" s="91"/>
    </row>
    <row r="331" spans="1:4">
      <c r="A331" s="105">
        <v>42109</v>
      </c>
      <c r="B331" s="92"/>
      <c r="C331" s="106">
        <v>205.45</v>
      </c>
      <c r="D331" s="91"/>
    </row>
    <row r="332" spans="1:4">
      <c r="A332" s="105">
        <v>42110</v>
      </c>
      <c r="B332" s="92"/>
      <c r="C332" s="106">
        <v>205.23</v>
      </c>
      <c r="D332" s="91"/>
    </row>
    <row r="333" spans="1:4">
      <c r="A333" s="105">
        <v>42111</v>
      </c>
      <c r="B333" s="92"/>
      <c r="C333" s="106">
        <v>205.47</v>
      </c>
      <c r="D333" s="91"/>
    </row>
    <row r="334" spans="1:4">
      <c r="A334" s="105">
        <v>42114</v>
      </c>
      <c r="B334" s="92"/>
      <c r="C334" s="106">
        <v>206.1</v>
      </c>
      <c r="D334" s="91"/>
    </row>
    <row r="335" spans="1:4">
      <c r="A335" s="105">
        <v>42115</v>
      </c>
      <c r="B335" s="92"/>
      <c r="C335" s="106">
        <v>206.3</v>
      </c>
      <c r="D335" s="91"/>
    </row>
    <row r="336" spans="1:4">
      <c r="A336" s="105">
        <v>42116</v>
      </c>
      <c r="B336" s="92"/>
      <c r="C336" s="106">
        <v>205.92</v>
      </c>
      <c r="D336" s="91"/>
    </row>
    <row r="337" spans="1:4">
      <c r="A337" s="105">
        <v>42118</v>
      </c>
      <c r="B337" s="92"/>
      <c r="C337" s="106">
        <v>206.44</v>
      </c>
      <c r="D337" s="91"/>
    </row>
    <row r="338" spans="1:4">
      <c r="A338" s="105">
        <v>42121</v>
      </c>
      <c r="B338" s="92"/>
      <c r="C338" s="106">
        <v>206.34</v>
      </c>
      <c r="D338" s="91"/>
    </row>
    <row r="339" spans="1:4">
      <c r="A339" s="105">
        <v>42122</v>
      </c>
      <c r="B339" s="92"/>
      <c r="C339" s="106">
        <v>205.46</v>
      </c>
      <c r="D339" s="91"/>
    </row>
    <row r="340" spans="1:4">
      <c r="A340" s="105">
        <v>42123</v>
      </c>
      <c r="B340" s="92"/>
      <c r="C340" s="106">
        <v>205.14</v>
      </c>
      <c r="D340" s="91"/>
    </row>
    <row r="341" spans="1:4">
      <c r="A341" s="105">
        <v>42124</v>
      </c>
      <c r="B341" s="92"/>
      <c r="C341" s="106">
        <v>204.11</v>
      </c>
      <c r="D341" s="91"/>
    </row>
    <row r="342" spans="1:4">
      <c r="A342" s="105">
        <v>42128</v>
      </c>
      <c r="B342" s="92"/>
      <c r="C342" s="106">
        <v>204.15</v>
      </c>
      <c r="D342" s="91"/>
    </row>
    <row r="343" spans="1:4">
      <c r="A343" s="105">
        <v>42129</v>
      </c>
      <c r="B343" s="92"/>
      <c r="C343" s="106">
        <v>204.31</v>
      </c>
      <c r="D343" s="91"/>
    </row>
    <row r="344" spans="1:4">
      <c r="A344" s="105">
        <v>42130</v>
      </c>
      <c r="B344" s="92"/>
      <c r="C344" s="106">
        <v>204.1</v>
      </c>
      <c r="D344" s="91"/>
    </row>
    <row r="345" spans="1:4">
      <c r="A345" s="105">
        <v>42131</v>
      </c>
      <c r="B345" s="92"/>
      <c r="C345" s="106">
        <v>204.69</v>
      </c>
      <c r="D345" s="91"/>
    </row>
    <row r="346" spans="1:4">
      <c r="A346" s="105">
        <v>42132</v>
      </c>
      <c r="B346" s="92"/>
      <c r="C346" s="106">
        <v>205.95</v>
      </c>
      <c r="D346" s="91"/>
    </row>
    <row r="347" spans="1:4">
      <c r="A347" s="105">
        <v>42135</v>
      </c>
      <c r="B347" s="92"/>
      <c r="C347" s="106">
        <v>206.05</v>
      </c>
      <c r="D347" s="91"/>
    </row>
    <row r="348" spans="1:4">
      <c r="A348" s="105">
        <v>42136</v>
      </c>
      <c r="B348" s="92"/>
      <c r="C348" s="106">
        <v>205.93</v>
      </c>
      <c r="D348" s="91"/>
    </row>
    <row r="349" spans="1:4">
      <c r="A349" s="105">
        <v>42137</v>
      </c>
      <c r="B349" s="92"/>
      <c r="C349" s="106">
        <v>206.14</v>
      </c>
      <c r="D349" s="91"/>
    </row>
    <row r="350" spans="1:4">
      <c r="A350" s="105">
        <v>42139</v>
      </c>
      <c r="B350" s="92"/>
      <c r="C350" s="106">
        <v>205.64</v>
      </c>
      <c r="D350" s="91"/>
    </row>
    <row r="351" spans="1:4">
      <c r="A351" s="105">
        <v>42142</v>
      </c>
      <c r="B351" s="92"/>
      <c r="C351" s="106">
        <v>204.61</v>
      </c>
      <c r="D351" s="91"/>
    </row>
    <row r="352" spans="1:4">
      <c r="A352" s="105">
        <v>42143</v>
      </c>
      <c r="B352" s="92"/>
      <c r="C352" s="106">
        <v>206.25</v>
      </c>
      <c r="D352" s="91"/>
    </row>
    <row r="353" spans="1:4">
      <c r="A353" s="105">
        <v>42144</v>
      </c>
      <c r="B353" s="92"/>
      <c r="C353" s="106">
        <v>206.46</v>
      </c>
      <c r="D353" s="91"/>
    </row>
    <row r="354" spans="1:4">
      <c r="A354" s="105">
        <v>42145</v>
      </c>
      <c r="B354" s="92"/>
      <c r="C354" s="106">
        <v>206.41</v>
      </c>
      <c r="D354" s="91"/>
    </row>
    <row r="355" spans="1:4">
      <c r="A355" s="105">
        <v>42146</v>
      </c>
      <c r="B355" s="92"/>
      <c r="C355" s="106">
        <v>206.09</v>
      </c>
      <c r="D355" s="91"/>
    </row>
    <row r="356" spans="1:4">
      <c r="A356" s="105">
        <v>42150</v>
      </c>
      <c r="B356" s="92"/>
      <c r="C356" s="106">
        <v>206.62</v>
      </c>
      <c r="D356" s="91"/>
    </row>
    <row r="357" spans="1:4">
      <c r="A357" s="105">
        <v>42151</v>
      </c>
      <c r="B357" s="92"/>
      <c r="C357" s="106">
        <v>207</v>
      </c>
      <c r="D357" s="91"/>
    </row>
    <row r="358" spans="1:4">
      <c r="A358" s="105">
        <v>42152</v>
      </c>
      <c r="B358" s="92"/>
      <c r="C358" s="106">
        <v>205.92</v>
      </c>
      <c r="D358" s="91"/>
    </row>
    <row r="359" spans="1:4">
      <c r="A359" s="105">
        <v>42153</v>
      </c>
      <c r="B359" s="92"/>
      <c r="C359" s="106">
        <v>205.53</v>
      </c>
      <c r="D359" s="91"/>
    </row>
    <row r="360" spans="1:4">
      <c r="A360" s="105">
        <v>42156</v>
      </c>
      <c r="B360" s="92"/>
      <c r="C360" s="106">
        <v>205.24</v>
      </c>
      <c r="D360" s="91"/>
    </row>
    <row r="361" spans="1:4">
      <c r="A361" s="105">
        <v>42157</v>
      </c>
      <c r="B361" s="92"/>
      <c r="C361" s="106">
        <v>204.67</v>
      </c>
      <c r="D361" s="91"/>
    </row>
    <row r="362" spans="1:4">
      <c r="A362" s="105">
        <v>42158</v>
      </c>
      <c r="B362" s="92"/>
      <c r="C362" s="106">
        <v>204.18</v>
      </c>
      <c r="D362" s="91"/>
    </row>
    <row r="363" spans="1:4">
      <c r="A363" s="105">
        <v>42159</v>
      </c>
      <c r="B363" s="92"/>
      <c r="C363" s="106">
        <v>203.75</v>
      </c>
      <c r="D363" s="91"/>
    </row>
    <row r="364" spans="1:4">
      <c r="A364" s="105">
        <v>42160</v>
      </c>
      <c r="B364" s="92"/>
      <c r="C364" s="106">
        <v>204.22</v>
      </c>
      <c r="D364" s="91"/>
    </row>
    <row r="365" spans="1:4">
      <c r="A365" s="105">
        <v>42163</v>
      </c>
      <c r="B365" s="92"/>
      <c r="C365" s="106">
        <v>204.49</v>
      </c>
      <c r="D365" s="91"/>
    </row>
    <row r="366" spans="1:4">
      <c r="A366" s="105">
        <v>42164</v>
      </c>
      <c r="B366" s="92"/>
      <c r="C366" s="106">
        <v>205.04</v>
      </c>
      <c r="D366" s="91"/>
    </row>
    <row r="367" spans="1:4">
      <c r="A367" s="105">
        <v>42165</v>
      </c>
      <c r="B367" s="92"/>
      <c r="C367" s="106">
        <v>205.33</v>
      </c>
      <c r="D367" s="91"/>
    </row>
    <row r="368" spans="1:4">
      <c r="A368" s="105">
        <v>42166</v>
      </c>
      <c r="B368" s="92"/>
      <c r="C368" s="106">
        <v>205.67</v>
      </c>
      <c r="D368" s="91"/>
    </row>
    <row r="369" spans="1:4">
      <c r="A369" s="105">
        <v>42167</v>
      </c>
      <c r="B369" s="92"/>
      <c r="C369" s="106">
        <v>205.93</v>
      </c>
      <c r="D369" s="91"/>
    </row>
    <row r="370" spans="1:4">
      <c r="A370" s="105">
        <v>42170</v>
      </c>
      <c r="B370" s="92"/>
      <c r="C370" s="106">
        <v>205.62</v>
      </c>
      <c r="D370" s="91"/>
    </row>
    <row r="371" spans="1:4">
      <c r="A371" s="105">
        <v>42171</v>
      </c>
      <c r="B371" s="92"/>
      <c r="C371" s="106">
        <v>205.41</v>
      </c>
      <c r="D371" s="91"/>
    </row>
    <row r="372" spans="1:4">
      <c r="A372" s="105">
        <v>42173</v>
      </c>
      <c r="B372" s="92"/>
      <c r="C372" s="106">
        <v>205.25</v>
      </c>
      <c r="D372" s="91"/>
    </row>
    <row r="373" spans="1:4">
      <c r="A373" s="105">
        <v>42174</v>
      </c>
      <c r="B373" s="92"/>
      <c r="C373" s="106">
        <v>205.1</v>
      </c>
      <c r="D373" s="91"/>
    </row>
    <row r="374" spans="1:4">
      <c r="A374" s="105">
        <v>42177</v>
      </c>
      <c r="B374" s="92"/>
      <c r="C374" s="106">
        <v>204.63</v>
      </c>
      <c r="D374" s="91"/>
    </row>
    <row r="375" spans="1:4">
      <c r="A375" s="105">
        <v>42178</v>
      </c>
      <c r="B375" s="92"/>
      <c r="C375" s="106">
        <v>204.74</v>
      </c>
      <c r="D375" s="91"/>
    </row>
    <row r="376" spans="1:4">
      <c r="A376" s="105">
        <v>42179</v>
      </c>
      <c r="B376" s="92"/>
      <c r="C376" s="106">
        <v>204.76</v>
      </c>
      <c r="D376" s="91"/>
    </row>
    <row r="377" spans="1:4">
      <c r="A377" s="105">
        <v>42180</v>
      </c>
      <c r="B377" s="92"/>
      <c r="C377" s="106">
        <v>204.42</v>
      </c>
      <c r="D377" s="91"/>
    </row>
    <row r="378" spans="1:4">
      <c r="A378" s="105">
        <v>42181</v>
      </c>
      <c r="B378" s="92"/>
      <c r="C378" s="106">
        <v>204.14</v>
      </c>
      <c r="D378" s="91"/>
    </row>
    <row r="379" spans="1:4">
      <c r="A379" s="105">
        <v>42184</v>
      </c>
      <c r="B379" s="92"/>
      <c r="C379" s="106">
        <v>204.21</v>
      </c>
      <c r="D379" s="91"/>
    </row>
    <row r="380" spans="1:4">
      <c r="A380" s="105">
        <v>42185</v>
      </c>
      <c r="B380" s="92"/>
      <c r="C380" s="106">
        <v>203.65</v>
      </c>
      <c r="D380" s="91"/>
    </row>
    <row r="381" spans="1:4">
      <c r="A381" s="105">
        <v>42186</v>
      </c>
      <c r="B381" s="92"/>
      <c r="C381" s="106">
        <v>203.85</v>
      </c>
      <c r="D381" s="91"/>
    </row>
    <row r="382" spans="1:4">
      <c r="A382" s="105">
        <v>42187</v>
      </c>
      <c r="B382" s="92"/>
      <c r="C382" s="106">
        <v>203.62</v>
      </c>
      <c r="D382" s="91"/>
    </row>
    <row r="383" spans="1:4">
      <c r="A383" s="105">
        <v>42188</v>
      </c>
      <c r="B383" s="92"/>
      <c r="C383" s="106">
        <v>203.55</v>
      </c>
      <c r="D383" s="91"/>
    </row>
    <row r="384" spans="1:4">
      <c r="A384" s="105">
        <v>42191</v>
      </c>
      <c r="B384" s="92"/>
      <c r="C384" s="106">
        <v>203.44</v>
      </c>
      <c r="D384" s="91"/>
    </row>
    <row r="385" spans="1:4">
      <c r="A385" s="105">
        <v>42192</v>
      </c>
      <c r="B385" s="92"/>
      <c r="C385" s="106">
        <v>203.35</v>
      </c>
      <c r="D385" s="91"/>
    </row>
    <row r="386" spans="1:4">
      <c r="A386" s="105">
        <v>42193</v>
      </c>
      <c r="B386" s="92"/>
      <c r="C386" s="106">
        <v>203.51</v>
      </c>
      <c r="D386" s="91"/>
    </row>
    <row r="387" spans="1:4">
      <c r="A387" s="105">
        <v>42194</v>
      </c>
      <c r="B387" s="92"/>
      <c r="C387" s="106">
        <v>203.65</v>
      </c>
      <c r="D387" s="91"/>
    </row>
    <row r="388" spans="1:4">
      <c r="A388" s="105">
        <v>42195</v>
      </c>
      <c r="B388" s="92"/>
      <c r="C388" s="106">
        <v>203.6</v>
      </c>
      <c r="D388" s="91"/>
    </row>
    <row r="389" spans="1:4">
      <c r="A389" s="105">
        <v>42198</v>
      </c>
      <c r="B389" s="92"/>
      <c r="C389" s="106">
        <v>204.01</v>
      </c>
      <c r="D389" s="91"/>
    </row>
    <row r="390" spans="1:4">
      <c r="A390" s="105">
        <v>42199</v>
      </c>
      <c r="B390" s="92"/>
      <c r="C390" s="106">
        <v>204.22</v>
      </c>
      <c r="D390" s="91"/>
    </row>
    <row r="391" spans="1:4">
      <c r="A391" s="105">
        <v>42200</v>
      </c>
      <c r="B391" s="92"/>
      <c r="C391" s="106">
        <v>204.44</v>
      </c>
      <c r="D391" s="91"/>
    </row>
    <row r="392" spans="1:4">
      <c r="A392" s="105">
        <v>42201</v>
      </c>
      <c r="B392" s="92"/>
      <c r="C392" s="106">
        <v>205.32</v>
      </c>
      <c r="D392" s="91"/>
    </row>
    <row r="393" spans="1:4">
      <c r="A393" s="105">
        <v>42202</v>
      </c>
      <c r="B393" s="92"/>
      <c r="C393" s="106">
        <v>205.09</v>
      </c>
      <c r="D393" s="91"/>
    </row>
    <row r="394" spans="1:4">
      <c r="A394" s="105">
        <v>42205</v>
      </c>
      <c r="B394" s="92"/>
      <c r="C394" s="106">
        <v>205.01</v>
      </c>
      <c r="D394" s="91"/>
    </row>
    <row r="395" spans="1:4">
      <c r="A395" s="105">
        <v>42206</v>
      </c>
      <c r="B395" s="92"/>
      <c r="C395" s="106">
        <v>204.67</v>
      </c>
      <c r="D395" s="91"/>
    </row>
    <row r="396" spans="1:4">
      <c r="A396" s="105">
        <v>42207</v>
      </c>
      <c r="B396" s="92"/>
      <c r="C396" s="106">
        <v>204.44</v>
      </c>
      <c r="D396" s="91"/>
    </row>
    <row r="397" spans="1:4">
      <c r="A397" s="105">
        <v>42208</v>
      </c>
      <c r="B397" s="92"/>
      <c r="C397" s="106">
        <v>204.45</v>
      </c>
      <c r="D397" s="91"/>
    </row>
    <row r="398" spans="1:4">
      <c r="A398" s="105">
        <v>42209</v>
      </c>
      <c r="B398" s="92"/>
      <c r="C398" s="106">
        <v>204.06</v>
      </c>
      <c r="D398" s="91"/>
    </row>
    <row r="399" spans="1:4">
      <c r="A399" s="105">
        <v>42212</v>
      </c>
      <c r="B399" s="92"/>
      <c r="C399" s="106">
        <v>203.54</v>
      </c>
      <c r="D399" s="91"/>
    </row>
    <row r="400" spans="1:4">
      <c r="A400" s="105">
        <v>42213</v>
      </c>
      <c r="B400" s="92"/>
      <c r="C400" s="106">
        <v>203.87</v>
      </c>
      <c r="D400" s="91"/>
    </row>
    <row r="401" spans="1:4">
      <c r="A401" s="105">
        <v>42214</v>
      </c>
      <c r="B401" s="92"/>
      <c r="C401" s="106">
        <v>203.28</v>
      </c>
      <c r="D401" s="91"/>
    </row>
    <row r="402" spans="1:4">
      <c r="A402" s="105">
        <v>42215</v>
      </c>
      <c r="B402" s="92"/>
      <c r="C402" s="106">
        <v>203.83</v>
      </c>
      <c r="D402" s="91"/>
    </row>
    <row r="403" spans="1:4">
      <c r="A403" s="105">
        <v>42216</v>
      </c>
      <c r="B403" s="92"/>
      <c r="C403" s="106">
        <v>203.52</v>
      </c>
      <c r="D403" s="91"/>
    </row>
    <row r="404" spans="1:4">
      <c r="A404" s="105">
        <v>42220</v>
      </c>
      <c r="B404" s="92"/>
      <c r="C404" s="106">
        <v>202.61</v>
      </c>
      <c r="D404" s="91"/>
    </row>
    <row r="405" spans="1:4">
      <c r="A405" s="105">
        <v>42221</v>
      </c>
      <c r="B405" s="92"/>
      <c r="C405" s="106">
        <v>202.97</v>
      </c>
      <c r="D405" s="91"/>
    </row>
    <row r="406" spans="1:4">
      <c r="A406" s="105">
        <v>42222</v>
      </c>
      <c r="B406" s="92"/>
      <c r="C406" s="106">
        <v>202.39</v>
      </c>
      <c r="D406" s="91"/>
    </row>
    <row r="407" spans="1:4">
      <c r="A407" s="105">
        <v>42223</v>
      </c>
      <c r="B407" s="92"/>
      <c r="C407" s="106">
        <v>202.16</v>
      </c>
      <c r="D407" s="91"/>
    </row>
    <row r="408" spans="1:4">
      <c r="A408" s="105">
        <v>42226</v>
      </c>
      <c r="B408" s="92"/>
      <c r="C408" s="106">
        <v>202.02</v>
      </c>
      <c r="D408" s="91"/>
    </row>
    <row r="409" spans="1:4">
      <c r="A409" s="105">
        <v>42227</v>
      </c>
      <c r="B409" s="92"/>
      <c r="C409" s="106">
        <v>201.77</v>
      </c>
      <c r="D409" s="91"/>
    </row>
    <row r="410" spans="1:4">
      <c r="A410" s="105">
        <v>42228</v>
      </c>
      <c r="B410" s="92"/>
      <c r="C410" s="106">
        <v>201.27</v>
      </c>
      <c r="D410" s="91"/>
    </row>
    <row r="411" spans="1:4">
      <c r="A411" s="105">
        <v>42229</v>
      </c>
      <c r="B411" s="92"/>
      <c r="C411" s="106">
        <v>201.33</v>
      </c>
      <c r="D411" s="91"/>
    </row>
    <row r="412" spans="1:4">
      <c r="A412" s="105">
        <v>42230</v>
      </c>
      <c r="B412" s="92"/>
      <c r="C412" s="106">
        <v>200.54</v>
      </c>
      <c r="D412" s="91"/>
    </row>
    <row r="413" spans="1:4">
      <c r="A413" s="105">
        <v>42233</v>
      </c>
      <c r="B413" s="92"/>
      <c r="C413" s="106">
        <v>200.68</v>
      </c>
      <c r="D413" s="91"/>
    </row>
    <row r="414" spans="1:4">
      <c r="A414" s="105">
        <v>42234</v>
      </c>
      <c r="B414" s="92"/>
      <c r="C414" s="106">
        <v>201.14</v>
      </c>
      <c r="D414" s="91"/>
    </row>
    <row r="415" spans="1:4">
      <c r="A415" s="105">
        <v>42235</v>
      </c>
      <c r="B415" s="92"/>
      <c r="C415" s="106">
        <v>201.07</v>
      </c>
      <c r="D415" s="91"/>
    </row>
    <row r="416" spans="1:4">
      <c r="A416" s="105">
        <v>42236</v>
      </c>
      <c r="B416" s="92"/>
      <c r="C416" s="106">
        <v>200.32</v>
      </c>
      <c r="D416" s="91"/>
    </row>
    <row r="417" spans="1:4">
      <c r="A417" s="105">
        <v>42237</v>
      </c>
      <c r="B417" s="92"/>
      <c r="C417" s="106">
        <v>199.63</v>
      </c>
      <c r="D417" s="91"/>
    </row>
    <row r="418" spans="1:4">
      <c r="A418" s="105">
        <v>42240</v>
      </c>
      <c r="B418" s="92"/>
      <c r="C418" s="106">
        <v>198.61</v>
      </c>
      <c r="D418" s="91"/>
    </row>
    <row r="419" spans="1:4">
      <c r="A419" s="105">
        <v>42241</v>
      </c>
      <c r="B419" s="92"/>
      <c r="C419" s="106">
        <v>198.66</v>
      </c>
      <c r="D419" s="91"/>
    </row>
    <row r="420" spans="1:4">
      <c r="A420" s="105">
        <v>42242</v>
      </c>
      <c r="B420" s="92"/>
      <c r="C420" s="106">
        <v>197.4</v>
      </c>
      <c r="D420" s="91"/>
    </row>
    <row r="421" spans="1:4">
      <c r="A421" s="105">
        <v>42243</v>
      </c>
      <c r="B421" s="92"/>
      <c r="C421" s="106">
        <v>197.73</v>
      </c>
      <c r="D421" s="91"/>
    </row>
    <row r="422" spans="1:4">
      <c r="A422" s="105">
        <v>42244</v>
      </c>
      <c r="B422" s="92"/>
      <c r="C422" s="106">
        <v>197.34</v>
      </c>
      <c r="D422" s="91"/>
    </row>
    <row r="423" spans="1:4">
      <c r="A423" s="105">
        <v>42247</v>
      </c>
      <c r="B423" s="92"/>
      <c r="C423" s="106">
        <v>196.86</v>
      </c>
      <c r="D423" s="91"/>
    </row>
    <row r="424" spans="1:4">
      <c r="A424" s="105">
        <v>42248</v>
      </c>
      <c r="B424" s="92"/>
      <c r="C424" s="106">
        <v>196.21</v>
      </c>
      <c r="D424" s="91"/>
    </row>
    <row r="425" spans="1:4">
      <c r="A425" s="105">
        <v>42249</v>
      </c>
      <c r="B425" s="92"/>
      <c r="C425" s="106">
        <v>195.8</v>
      </c>
      <c r="D425" s="91"/>
    </row>
    <row r="426" spans="1:4">
      <c r="A426" s="105">
        <v>42250</v>
      </c>
      <c r="B426" s="92"/>
      <c r="C426" s="106">
        <v>196.1</v>
      </c>
      <c r="D426" s="91"/>
    </row>
    <row r="427" spans="1:4">
      <c r="A427" s="105">
        <v>42251</v>
      </c>
      <c r="B427" s="92"/>
      <c r="C427" s="106">
        <v>196.15</v>
      </c>
      <c r="D427" s="91"/>
    </row>
    <row r="428" spans="1:4">
      <c r="A428" s="105">
        <v>42254</v>
      </c>
      <c r="B428" s="92"/>
      <c r="C428" s="106">
        <v>195.82</v>
      </c>
      <c r="D428" s="91"/>
    </row>
    <row r="429" spans="1:4">
      <c r="A429" s="105">
        <v>42255</v>
      </c>
      <c r="B429" s="92"/>
      <c r="C429" s="106">
        <v>195.66</v>
      </c>
      <c r="D429" s="91"/>
    </row>
    <row r="430" spans="1:4">
      <c r="A430" s="105">
        <v>42256</v>
      </c>
      <c r="B430" s="92"/>
      <c r="C430" s="106">
        <v>195.48</v>
      </c>
      <c r="D430" s="91"/>
    </row>
    <row r="431" spans="1:4">
      <c r="A431" s="105">
        <v>42257</v>
      </c>
      <c r="B431" s="92"/>
      <c r="C431" s="106">
        <v>195.51</v>
      </c>
      <c r="D431" s="91"/>
    </row>
    <row r="432" spans="1:4">
      <c r="A432" s="105">
        <v>42258</v>
      </c>
      <c r="B432" s="92"/>
      <c r="C432" s="106">
        <v>194.56</v>
      </c>
      <c r="D432" s="91"/>
    </row>
    <row r="433" spans="1:4">
      <c r="A433" s="105">
        <v>42261</v>
      </c>
      <c r="B433" s="92"/>
      <c r="C433" s="106">
        <v>194.46</v>
      </c>
      <c r="D433" s="91"/>
    </row>
    <row r="434" spans="1:4">
      <c r="A434" s="105">
        <v>42262</v>
      </c>
      <c r="B434" s="92"/>
      <c r="C434" s="106">
        <v>194.64</v>
      </c>
      <c r="D434" s="91"/>
    </row>
    <row r="435" spans="1:4">
      <c r="A435" s="105">
        <v>42263</v>
      </c>
      <c r="B435" s="92"/>
      <c r="C435" s="106">
        <v>194.74</v>
      </c>
      <c r="D435" s="91"/>
    </row>
    <row r="436" spans="1:4">
      <c r="A436" s="105">
        <v>42264</v>
      </c>
      <c r="B436" s="92"/>
      <c r="C436" s="106">
        <v>194.46</v>
      </c>
      <c r="D436" s="91"/>
    </row>
    <row r="437" spans="1:4">
      <c r="A437" s="105">
        <v>42265</v>
      </c>
      <c r="B437" s="92"/>
      <c r="C437" s="106">
        <v>194.17</v>
      </c>
      <c r="D437" s="91"/>
    </row>
    <row r="438" spans="1:4">
      <c r="A438" s="105">
        <v>42268</v>
      </c>
      <c r="B438" s="92"/>
      <c r="C438" s="106">
        <v>194.48</v>
      </c>
      <c r="D438" s="91"/>
    </row>
    <row r="439" spans="1:4">
      <c r="A439" s="105">
        <v>42269</v>
      </c>
      <c r="B439" s="92"/>
      <c r="C439" s="106">
        <v>194.84</v>
      </c>
      <c r="D439" s="91"/>
    </row>
    <row r="440" spans="1:4">
      <c r="A440" s="105">
        <v>42270</v>
      </c>
      <c r="B440" s="92"/>
      <c r="C440" s="106">
        <v>194.33</v>
      </c>
      <c r="D440" s="91"/>
    </row>
    <row r="441" spans="1:4">
      <c r="A441" s="105">
        <v>42271</v>
      </c>
      <c r="B441" s="92"/>
      <c r="C441" s="106">
        <v>193.93</v>
      </c>
      <c r="D441" s="91"/>
    </row>
    <row r="442" spans="1:4">
      <c r="A442" s="105">
        <v>42272</v>
      </c>
      <c r="B442" s="92"/>
      <c r="C442" s="106">
        <v>193.87</v>
      </c>
      <c r="D442" s="91"/>
    </row>
    <row r="443" spans="1:4">
      <c r="A443" s="105">
        <v>42275</v>
      </c>
      <c r="B443" s="92"/>
      <c r="C443" s="106">
        <v>193.19</v>
      </c>
      <c r="D443" s="91"/>
    </row>
    <row r="444" spans="1:4">
      <c r="A444" s="105">
        <v>42276</v>
      </c>
      <c r="B444" s="92"/>
      <c r="C444" s="106">
        <v>192.81</v>
      </c>
      <c r="D444" s="91"/>
    </row>
    <row r="445" spans="1:4">
      <c r="A445" s="105">
        <v>42277</v>
      </c>
      <c r="B445" s="92"/>
      <c r="C445" s="106">
        <v>192.59</v>
      </c>
      <c r="D445" s="91"/>
    </row>
    <row r="446" spans="1:4">
      <c r="A446" s="105">
        <v>42278</v>
      </c>
      <c r="B446" s="92"/>
      <c r="C446" s="106">
        <v>192.71</v>
      </c>
      <c r="D446" s="91"/>
    </row>
    <row r="447" spans="1:4">
      <c r="A447" s="105">
        <v>42279</v>
      </c>
      <c r="B447" s="92"/>
      <c r="C447" s="106">
        <v>192.32</v>
      </c>
      <c r="D447" s="91"/>
    </row>
    <row r="448" spans="1:4">
      <c r="A448" s="105">
        <v>42282</v>
      </c>
      <c r="B448" s="92"/>
      <c r="C448" s="106">
        <v>192.19</v>
      </c>
      <c r="D448" s="91"/>
    </row>
    <row r="449" spans="1:4">
      <c r="A449" s="105">
        <v>42283</v>
      </c>
      <c r="B449" s="92"/>
      <c r="C449" s="106">
        <v>192.26</v>
      </c>
      <c r="D449" s="91"/>
    </row>
    <row r="450" spans="1:4">
      <c r="A450" s="105">
        <v>42284</v>
      </c>
      <c r="B450" s="92"/>
      <c r="C450" s="106">
        <v>192.53</v>
      </c>
      <c r="D450" s="91"/>
    </row>
    <row r="451" spans="1:4">
      <c r="A451" s="105">
        <v>42285</v>
      </c>
      <c r="B451" s="92"/>
      <c r="C451" s="106">
        <v>192.44</v>
      </c>
      <c r="D451" s="91"/>
    </row>
    <row r="452" spans="1:4">
      <c r="A452" s="105">
        <v>42286</v>
      </c>
      <c r="B452" s="92"/>
      <c r="C452" s="106">
        <v>192.3</v>
      </c>
      <c r="D452" s="91"/>
    </row>
    <row r="453" spans="1:4">
      <c r="A453" s="105">
        <v>42289</v>
      </c>
      <c r="B453" s="92"/>
      <c r="C453" s="106">
        <v>192.08</v>
      </c>
      <c r="D453" s="91"/>
    </row>
    <row r="454" spans="1:4">
      <c r="A454" s="105">
        <v>42290</v>
      </c>
      <c r="B454" s="92"/>
      <c r="C454" s="106">
        <v>191.81</v>
      </c>
      <c r="D454" s="91"/>
    </row>
    <row r="455" spans="1:4">
      <c r="A455" s="105">
        <v>42291</v>
      </c>
      <c r="B455" s="92"/>
      <c r="C455" s="106">
        <v>191.61</v>
      </c>
      <c r="D455" s="91"/>
    </row>
    <row r="456" spans="1:4">
      <c r="A456" s="105">
        <v>42292</v>
      </c>
      <c r="B456" s="92"/>
      <c r="C456" s="106">
        <v>191.73</v>
      </c>
      <c r="D456" s="91"/>
    </row>
    <row r="457" spans="1:4">
      <c r="A457" s="105">
        <v>42293</v>
      </c>
      <c r="B457" s="92"/>
      <c r="C457" s="106">
        <v>191.99</v>
      </c>
      <c r="D457" s="91"/>
    </row>
    <row r="458" spans="1:4">
      <c r="A458" s="105">
        <v>42296</v>
      </c>
      <c r="B458" s="92"/>
      <c r="C458" s="106">
        <v>191.95</v>
      </c>
      <c r="D458" s="91"/>
    </row>
    <row r="459" spans="1:4">
      <c r="A459" s="105">
        <v>42297</v>
      </c>
      <c r="B459" s="92"/>
      <c r="C459" s="106">
        <v>191.86</v>
      </c>
      <c r="D459" s="91"/>
    </row>
    <row r="460" spans="1:4">
      <c r="A460" s="105">
        <v>42298</v>
      </c>
      <c r="B460" s="92"/>
      <c r="C460" s="106">
        <v>192.32</v>
      </c>
      <c r="D460" s="91"/>
    </row>
    <row r="461" spans="1:4">
      <c r="A461" s="105">
        <v>42299</v>
      </c>
      <c r="B461" s="92"/>
      <c r="C461" s="106">
        <v>192.63</v>
      </c>
      <c r="D461" s="91"/>
    </row>
    <row r="462" spans="1:4">
      <c r="A462" s="105">
        <v>42300</v>
      </c>
      <c r="B462" s="92"/>
      <c r="C462" s="106">
        <v>193.28</v>
      </c>
      <c r="D462" s="91"/>
    </row>
    <row r="463" spans="1:4">
      <c r="A463" s="105">
        <v>42303</v>
      </c>
      <c r="B463" s="92"/>
      <c r="C463" s="106">
        <v>193.75</v>
      </c>
      <c r="D463" s="91"/>
    </row>
    <row r="464" spans="1:4">
      <c r="A464" s="105">
        <v>42304</v>
      </c>
      <c r="B464" s="92"/>
      <c r="C464" s="106">
        <v>193.44</v>
      </c>
      <c r="D464" s="91"/>
    </row>
    <row r="465" spans="1:4">
      <c r="A465" s="105">
        <v>42305</v>
      </c>
      <c r="B465" s="92"/>
      <c r="C465" s="106">
        <v>192.77</v>
      </c>
      <c r="D465" s="91"/>
    </row>
    <row r="466" spans="1:4">
      <c r="A466" s="105">
        <v>42306</v>
      </c>
      <c r="B466" s="92"/>
      <c r="C466" s="106">
        <v>193.28</v>
      </c>
      <c r="D466" s="91"/>
    </row>
    <row r="467" spans="1:4">
      <c r="A467" s="105">
        <v>42307</v>
      </c>
      <c r="B467" s="92"/>
      <c r="C467" s="106">
        <v>192.75</v>
      </c>
      <c r="D467" s="91"/>
    </row>
    <row r="468" spans="1:4">
      <c r="A468" s="105">
        <v>42310</v>
      </c>
      <c r="B468" s="92"/>
      <c r="C468" s="106">
        <v>192.79</v>
      </c>
      <c r="D468" s="91"/>
    </row>
    <row r="469" spans="1:4">
      <c r="A469" s="105">
        <v>42311</v>
      </c>
      <c r="B469" s="92"/>
      <c r="C469" s="106">
        <v>192.82</v>
      </c>
      <c r="D469" s="91"/>
    </row>
    <row r="470" spans="1:4">
      <c r="A470" s="105">
        <v>42312</v>
      </c>
      <c r="B470" s="92"/>
      <c r="C470" s="106">
        <v>193.18</v>
      </c>
      <c r="D470" s="91"/>
    </row>
    <row r="471" spans="1:4">
      <c r="A471" s="105">
        <v>42313</v>
      </c>
      <c r="B471" s="92"/>
      <c r="C471" s="106">
        <v>193.41</v>
      </c>
      <c r="D471" s="91"/>
    </row>
    <row r="472" spans="1:4">
      <c r="A472" s="105">
        <v>42314</v>
      </c>
      <c r="B472" s="92"/>
      <c r="C472" s="106">
        <v>193.02</v>
      </c>
      <c r="D472" s="91"/>
    </row>
    <row r="473" spans="1:4">
      <c r="A473" s="105">
        <v>42317</v>
      </c>
      <c r="B473" s="92"/>
      <c r="C473" s="106">
        <v>193.32</v>
      </c>
      <c r="D473" s="91"/>
    </row>
    <row r="474" spans="1:4">
      <c r="A474" s="105">
        <v>42318</v>
      </c>
      <c r="B474" s="92"/>
      <c r="C474" s="106">
        <v>193.55</v>
      </c>
      <c r="D474" s="91"/>
    </row>
    <row r="475" spans="1:4">
      <c r="A475" s="105">
        <v>42319</v>
      </c>
      <c r="B475" s="92"/>
      <c r="C475" s="106">
        <v>193.59</v>
      </c>
      <c r="D475" s="91"/>
    </row>
    <row r="476" spans="1:4">
      <c r="A476" s="105">
        <v>42320</v>
      </c>
      <c r="B476" s="92"/>
      <c r="C476" s="106">
        <v>193.51</v>
      </c>
      <c r="D476" s="91"/>
    </row>
    <row r="477" spans="1:4">
      <c r="A477" s="105">
        <v>42321</v>
      </c>
      <c r="B477" s="92"/>
      <c r="C477" s="106">
        <v>193.24</v>
      </c>
      <c r="D477" s="91"/>
    </row>
    <row r="478" spans="1:4">
      <c r="A478" s="105">
        <v>42324</v>
      </c>
      <c r="B478" s="92"/>
      <c r="C478" s="106">
        <v>193.38</v>
      </c>
      <c r="D478" s="91"/>
    </row>
    <row r="479" spans="1:4">
      <c r="A479" s="105">
        <v>42325</v>
      </c>
      <c r="B479" s="92"/>
      <c r="C479" s="106">
        <v>193.7</v>
      </c>
      <c r="D479" s="91"/>
    </row>
    <row r="480" spans="1:4">
      <c r="A480" s="105">
        <v>42326</v>
      </c>
      <c r="B480" s="92"/>
      <c r="C480" s="106">
        <v>193.73</v>
      </c>
      <c r="D480" s="91"/>
    </row>
    <row r="481" spans="1:4">
      <c r="A481" s="105">
        <v>42327</v>
      </c>
      <c r="B481" s="92"/>
      <c r="C481" s="106">
        <v>194.12</v>
      </c>
      <c r="D481" s="91"/>
    </row>
    <row r="482" spans="1:4">
      <c r="A482" s="105">
        <v>42328</v>
      </c>
      <c r="B482" s="92"/>
      <c r="C482" s="106">
        <v>194.38</v>
      </c>
      <c r="D482" s="91"/>
    </row>
    <row r="483" spans="1:4">
      <c r="A483" s="105">
        <v>42331</v>
      </c>
      <c r="B483" s="92"/>
      <c r="C483" s="106">
        <v>194.43</v>
      </c>
      <c r="D483" s="91"/>
    </row>
    <row r="484" spans="1:4">
      <c r="A484" s="105">
        <v>42332</v>
      </c>
      <c r="B484" s="92"/>
      <c r="C484" s="106">
        <v>194.29</v>
      </c>
      <c r="D484" s="91"/>
    </row>
    <row r="485" spans="1:4">
      <c r="A485" s="105">
        <v>42333</v>
      </c>
      <c r="B485" s="92"/>
      <c r="C485" s="106">
        <v>194.48</v>
      </c>
      <c r="D485" s="91"/>
    </row>
    <row r="486" spans="1:4">
      <c r="A486" s="105">
        <v>42334</v>
      </c>
      <c r="B486" s="92"/>
      <c r="C486" s="106">
        <v>194.3</v>
      </c>
      <c r="D486" s="91"/>
    </row>
    <row r="487" spans="1:4">
      <c r="A487" s="105">
        <v>42335</v>
      </c>
      <c r="B487" s="92"/>
      <c r="C487" s="106">
        <v>194.14</v>
      </c>
      <c r="D487" s="91"/>
    </row>
    <row r="488" spans="1:4">
      <c r="A488" s="105">
        <v>42338</v>
      </c>
      <c r="B488" s="92"/>
      <c r="C488" s="106">
        <v>193.91</v>
      </c>
      <c r="D488" s="91"/>
    </row>
    <row r="489" spans="1:4">
      <c r="A489" s="105">
        <v>42339</v>
      </c>
      <c r="B489" s="92"/>
      <c r="C489" s="106">
        <v>193.86</v>
      </c>
      <c r="D489" s="91"/>
    </row>
    <row r="490" spans="1:4">
      <c r="A490" s="105">
        <v>42340</v>
      </c>
      <c r="B490" s="92"/>
      <c r="C490" s="106">
        <v>193.91</v>
      </c>
      <c r="D490" s="91"/>
    </row>
    <row r="491" spans="1:4">
      <c r="A491" s="105">
        <v>42341</v>
      </c>
      <c r="B491" s="92"/>
      <c r="C491" s="106">
        <v>193.83</v>
      </c>
      <c r="D491" s="91"/>
    </row>
    <row r="492" spans="1:4">
      <c r="A492" s="105">
        <v>42342</v>
      </c>
      <c r="B492" s="92"/>
      <c r="C492" s="106">
        <v>193.25</v>
      </c>
      <c r="D492" s="91"/>
    </row>
    <row r="493" spans="1:4">
      <c r="A493" s="105">
        <v>42345</v>
      </c>
      <c r="B493" s="92"/>
      <c r="C493" s="106">
        <v>192.94</v>
      </c>
      <c r="D493" s="91"/>
    </row>
    <row r="494" spans="1:4">
      <c r="A494" s="105">
        <v>42346</v>
      </c>
      <c r="B494" s="92"/>
      <c r="C494" s="106">
        <v>192.37</v>
      </c>
      <c r="D494" s="91"/>
    </row>
    <row r="495" spans="1:4">
      <c r="A495" s="105">
        <v>42347</v>
      </c>
      <c r="B495" s="92"/>
      <c r="C495" s="106">
        <v>192.06</v>
      </c>
      <c r="D495" s="91"/>
    </row>
    <row r="496" spans="1:4">
      <c r="A496" s="105">
        <v>42348</v>
      </c>
      <c r="B496" s="92"/>
      <c r="C496" s="106">
        <v>192.73</v>
      </c>
      <c r="D496" s="91"/>
    </row>
    <row r="497" spans="1:4">
      <c r="A497" s="105">
        <v>42349</v>
      </c>
      <c r="B497" s="92"/>
      <c r="C497" s="106">
        <v>192.21</v>
      </c>
      <c r="D497" s="91"/>
    </row>
    <row r="498" spans="1:4">
      <c r="A498" s="105">
        <v>42352</v>
      </c>
      <c r="B498" s="92"/>
      <c r="C498" s="106">
        <v>191.98</v>
      </c>
      <c r="D498" s="91"/>
    </row>
    <row r="499" spans="1:4">
      <c r="A499" s="105">
        <v>42353</v>
      </c>
      <c r="B499" s="92"/>
      <c r="C499" s="106">
        <v>191.89</v>
      </c>
      <c r="D499" s="91"/>
    </row>
    <row r="500" spans="1:4">
      <c r="A500" s="105">
        <v>42354</v>
      </c>
      <c r="B500" s="92"/>
      <c r="C500" s="106">
        <v>191.91</v>
      </c>
      <c r="D500" s="91"/>
    </row>
    <row r="501" spans="1:4">
      <c r="A501" s="105">
        <v>42355</v>
      </c>
      <c r="B501" s="92"/>
      <c r="C501" s="106">
        <v>192.8</v>
      </c>
      <c r="D501" s="91"/>
    </row>
    <row r="502" spans="1:4">
      <c r="A502" s="105">
        <v>42356</v>
      </c>
      <c r="B502" s="92"/>
      <c r="C502" s="106">
        <v>192.81</v>
      </c>
      <c r="D502" s="91"/>
    </row>
    <row r="503" spans="1:4">
      <c r="A503" s="105">
        <v>42359</v>
      </c>
      <c r="B503" s="92"/>
      <c r="C503" s="106">
        <v>192.38</v>
      </c>
      <c r="D503" s="91"/>
    </row>
    <row r="504" spans="1:4">
      <c r="A504" s="105">
        <v>42360</v>
      </c>
      <c r="B504" s="92"/>
      <c r="C504" s="106">
        <v>192.02</v>
      </c>
      <c r="D504" s="91"/>
    </row>
    <row r="505" spans="1:4">
      <c r="A505" s="105">
        <v>42361</v>
      </c>
      <c r="B505" s="92"/>
      <c r="C505" s="106">
        <v>192.07</v>
      </c>
      <c r="D505" s="91"/>
    </row>
    <row r="506" spans="1:4">
      <c r="A506" s="105">
        <v>42366</v>
      </c>
      <c r="B506" s="92"/>
      <c r="C506" s="106">
        <v>192.01</v>
      </c>
      <c r="D506" s="91"/>
    </row>
    <row r="507" spans="1:4">
      <c r="A507" s="105">
        <v>42367</v>
      </c>
      <c r="B507" s="92"/>
      <c r="C507" s="106">
        <v>191.94</v>
      </c>
      <c r="D507" s="91"/>
    </row>
    <row r="508" spans="1:4">
      <c r="A508" s="105">
        <v>42368</v>
      </c>
      <c r="B508" s="92"/>
      <c r="C508" s="106">
        <v>191.8</v>
      </c>
      <c r="D508" s="91"/>
    </row>
    <row r="509" spans="1:4">
      <c r="A509" s="105">
        <v>42369</v>
      </c>
      <c r="B509" s="92"/>
      <c r="C509" s="106">
        <v>191.5</v>
      </c>
      <c r="D509" s="91"/>
    </row>
    <row r="510" spans="1:4">
      <c r="A510" s="105">
        <v>42373</v>
      </c>
      <c r="B510" s="90"/>
      <c r="C510" s="106">
        <v>191.42</v>
      </c>
      <c r="D510" s="91"/>
    </row>
    <row r="511" spans="1:4">
      <c r="A511" s="105">
        <v>42374</v>
      </c>
      <c r="B511" s="92"/>
      <c r="C511" s="106">
        <v>191.93</v>
      </c>
      <c r="D511" s="91"/>
    </row>
    <row r="512" spans="1:4">
      <c r="A512" s="105">
        <v>42375</v>
      </c>
      <c r="B512" s="92"/>
      <c r="C512" s="106">
        <v>192.01</v>
      </c>
      <c r="D512" s="91"/>
    </row>
    <row r="513" spans="1:4">
      <c r="A513" s="105">
        <v>42376</v>
      </c>
      <c r="B513" s="92"/>
      <c r="C513" s="106">
        <v>191.29</v>
      </c>
      <c r="D513" s="91"/>
    </row>
    <row r="514" spans="1:4">
      <c r="A514" s="105">
        <v>42377</v>
      </c>
      <c r="B514" s="92"/>
      <c r="C514" s="106">
        <v>191.26</v>
      </c>
      <c r="D514" s="91"/>
    </row>
    <row r="515" spans="1:4">
      <c r="A515" s="105">
        <v>42380</v>
      </c>
      <c r="B515" s="92"/>
      <c r="C515" s="106">
        <v>190.49</v>
      </c>
      <c r="D515" s="91"/>
    </row>
    <row r="516" spans="1:4">
      <c r="A516" s="105">
        <v>42381</v>
      </c>
      <c r="B516" s="92"/>
      <c r="C516" s="106">
        <v>190.9</v>
      </c>
      <c r="D516" s="91"/>
    </row>
    <row r="517" spans="1:4">
      <c r="A517" s="105">
        <v>42382</v>
      </c>
      <c r="B517" s="92"/>
      <c r="C517" s="106">
        <v>191.19</v>
      </c>
      <c r="D517" s="91"/>
    </row>
    <row r="518" spans="1:4">
      <c r="A518" s="105">
        <v>42383</v>
      </c>
      <c r="B518" s="92"/>
      <c r="C518" s="106">
        <v>190.44</v>
      </c>
      <c r="D518" s="91"/>
    </row>
    <row r="519" spans="1:4">
      <c r="A519" s="105">
        <v>42384</v>
      </c>
      <c r="B519" s="92"/>
      <c r="C519" s="106">
        <v>190.23</v>
      </c>
      <c r="D519" s="91"/>
    </row>
    <row r="520" spans="1:4">
      <c r="A520" s="105">
        <v>42387</v>
      </c>
      <c r="B520" s="92"/>
      <c r="C520" s="106">
        <v>190.44</v>
      </c>
      <c r="D520" s="91"/>
    </row>
    <row r="521" spans="1:4">
      <c r="A521" s="105">
        <v>42388</v>
      </c>
      <c r="B521" s="92"/>
      <c r="C521" s="106">
        <v>190.45</v>
      </c>
      <c r="D521" s="91"/>
    </row>
    <row r="522" spans="1:4">
      <c r="A522" s="105">
        <v>42389</v>
      </c>
      <c r="B522" s="92"/>
      <c r="C522" s="106">
        <v>189.85</v>
      </c>
      <c r="D522" s="91"/>
    </row>
    <row r="523" spans="1:4">
      <c r="A523" s="105">
        <v>42390</v>
      </c>
      <c r="B523" s="92"/>
      <c r="C523" s="106">
        <v>189.76</v>
      </c>
      <c r="D523" s="91"/>
    </row>
    <row r="524" spans="1:4">
      <c r="A524" s="105">
        <v>42391</v>
      </c>
      <c r="B524" s="92"/>
      <c r="C524" s="106">
        <v>190.46</v>
      </c>
      <c r="D524" s="91"/>
    </row>
    <row r="525" spans="1:4">
      <c r="A525" s="105">
        <v>42394</v>
      </c>
      <c r="B525" s="92"/>
      <c r="C525" s="106">
        <v>191</v>
      </c>
      <c r="D525" s="91"/>
    </row>
    <row r="526" spans="1:4">
      <c r="A526" s="105">
        <v>42395</v>
      </c>
      <c r="B526" s="92"/>
      <c r="C526" s="106">
        <v>191.04</v>
      </c>
      <c r="D526" s="91"/>
    </row>
    <row r="527" spans="1:4">
      <c r="A527" s="105">
        <v>42396</v>
      </c>
      <c r="B527" s="92"/>
      <c r="C527" s="106">
        <v>190.94</v>
      </c>
      <c r="D527" s="91"/>
    </row>
    <row r="528" spans="1:4">
      <c r="A528" s="105">
        <v>42397</v>
      </c>
      <c r="B528" s="92"/>
      <c r="C528" s="106">
        <v>191.18</v>
      </c>
      <c r="D528" s="91"/>
    </row>
    <row r="529" spans="1:4">
      <c r="A529" s="105">
        <v>42398</v>
      </c>
      <c r="B529" s="92"/>
      <c r="C529" s="106">
        <v>190.55</v>
      </c>
      <c r="D529" s="91"/>
    </row>
    <row r="530" spans="1:4">
      <c r="A530" s="105">
        <v>42401</v>
      </c>
      <c r="B530" s="92"/>
      <c r="C530" s="106">
        <v>190.95</v>
      </c>
      <c r="D530" s="91"/>
    </row>
    <row r="531" spans="1:4">
      <c r="A531" s="105">
        <v>42402</v>
      </c>
      <c r="B531" s="92"/>
      <c r="C531" s="106">
        <v>190.89</v>
      </c>
      <c r="D531" s="91"/>
    </row>
    <row r="532" spans="1:4">
      <c r="A532" s="105">
        <v>42403</v>
      </c>
      <c r="B532" s="92"/>
      <c r="C532" s="106">
        <v>190.9</v>
      </c>
      <c r="D532" s="91"/>
    </row>
    <row r="533" spans="1:4">
      <c r="A533" s="105">
        <v>42404</v>
      </c>
      <c r="B533" s="92"/>
      <c r="C533" s="106">
        <v>190.91</v>
      </c>
      <c r="D533" s="91"/>
    </row>
    <row r="534" spans="1:4">
      <c r="A534" s="105">
        <v>42405</v>
      </c>
      <c r="B534" s="92"/>
      <c r="C534" s="106">
        <v>190.41</v>
      </c>
      <c r="D534" s="91"/>
    </row>
    <row r="535" spans="1:4">
      <c r="A535" s="105">
        <v>42408</v>
      </c>
      <c r="B535" s="92"/>
      <c r="C535" s="106">
        <v>190.15</v>
      </c>
      <c r="D535" s="91"/>
    </row>
    <row r="536" spans="1:4">
      <c r="A536" s="105">
        <v>42409</v>
      </c>
      <c r="B536" s="92"/>
      <c r="C536" s="106">
        <v>190.03</v>
      </c>
      <c r="D536" s="91"/>
    </row>
    <row r="537" spans="1:4">
      <c r="A537" s="105">
        <v>42410</v>
      </c>
      <c r="B537" s="92"/>
      <c r="C537" s="106">
        <v>190.01</v>
      </c>
      <c r="D537" s="91"/>
    </row>
    <row r="538" spans="1:4">
      <c r="A538" s="105">
        <v>42411</v>
      </c>
      <c r="B538" s="92"/>
      <c r="C538" s="106">
        <v>190.06</v>
      </c>
      <c r="D538" s="91"/>
    </row>
    <row r="539" spans="1:4">
      <c r="A539" s="105">
        <v>42412</v>
      </c>
      <c r="B539" s="92"/>
      <c r="C539" s="106">
        <v>189.92</v>
      </c>
      <c r="D539" s="91"/>
    </row>
    <row r="540" spans="1:4">
      <c r="A540" s="105">
        <v>42415</v>
      </c>
      <c r="B540" s="92"/>
      <c r="C540" s="106">
        <v>190.05</v>
      </c>
      <c r="D540" s="91"/>
    </row>
    <row r="541" spans="1:4">
      <c r="A541" s="105">
        <v>42416</v>
      </c>
      <c r="B541" s="92"/>
      <c r="C541" s="106">
        <v>190.09</v>
      </c>
      <c r="D541" s="91"/>
    </row>
    <row r="542" spans="1:4">
      <c r="A542" s="105">
        <v>42417</v>
      </c>
      <c r="B542" s="92"/>
      <c r="C542" s="106">
        <v>190.45</v>
      </c>
      <c r="D542" s="91"/>
    </row>
    <row r="543" spans="1:4">
      <c r="A543" s="105">
        <v>42418</v>
      </c>
      <c r="B543" s="92"/>
      <c r="C543" s="106">
        <v>190.96</v>
      </c>
      <c r="D543" s="91"/>
    </row>
    <row r="544" spans="1:4">
      <c r="A544" s="105">
        <v>42419</v>
      </c>
      <c r="B544" s="92"/>
      <c r="C544" s="106">
        <v>191.2</v>
      </c>
      <c r="D544" s="91"/>
    </row>
    <row r="545" spans="1:4">
      <c r="A545" s="105">
        <v>42422</v>
      </c>
      <c r="B545" s="92"/>
      <c r="C545" s="106">
        <v>191.07</v>
      </c>
      <c r="D545" s="91"/>
    </row>
    <row r="546" spans="1:4">
      <c r="A546" s="105">
        <v>42423</v>
      </c>
      <c r="B546" s="92"/>
      <c r="C546" s="106">
        <v>191.43</v>
      </c>
      <c r="D546" s="91"/>
    </row>
    <row r="547" spans="1:4">
      <c r="A547" s="105">
        <v>42424</v>
      </c>
      <c r="B547" s="92"/>
      <c r="C547" s="106">
        <v>190.74</v>
      </c>
      <c r="D547" s="91"/>
    </row>
    <row r="548" spans="1:4">
      <c r="A548" s="105">
        <v>42425</v>
      </c>
      <c r="B548" s="92"/>
      <c r="C548" s="106">
        <v>190.81</v>
      </c>
      <c r="D548" s="91"/>
    </row>
    <row r="549" spans="1:4">
      <c r="A549" s="105">
        <v>42426</v>
      </c>
      <c r="B549" s="92"/>
      <c r="C549" s="106">
        <v>190.46</v>
      </c>
      <c r="D549" s="91"/>
    </row>
    <row r="550" spans="1:4">
      <c r="A550" s="105">
        <v>42429</v>
      </c>
      <c r="B550" s="92"/>
      <c r="C550" s="106">
        <v>190.32</v>
      </c>
      <c r="D550" s="91"/>
    </row>
    <row r="551" spans="1:4">
      <c r="A551" s="105">
        <v>42430</v>
      </c>
      <c r="B551" s="92"/>
      <c r="C551" s="106">
        <v>190.98</v>
      </c>
      <c r="D551" s="91"/>
    </row>
    <row r="552" spans="1:4">
      <c r="A552" s="105">
        <v>42431</v>
      </c>
      <c r="B552" s="92"/>
      <c r="C552" s="106">
        <v>190.8</v>
      </c>
      <c r="D552" s="91"/>
    </row>
    <row r="553" spans="1:4">
      <c r="A553" s="105">
        <v>42432</v>
      </c>
      <c r="B553" s="92"/>
      <c r="C553" s="106">
        <v>191.17</v>
      </c>
      <c r="D553" s="91"/>
    </row>
    <row r="554" spans="1:4">
      <c r="A554" s="105">
        <v>42433</v>
      </c>
      <c r="B554" s="92"/>
      <c r="C554" s="106">
        <v>191.13</v>
      </c>
      <c r="D554" s="91"/>
    </row>
    <row r="555" spans="1:4">
      <c r="A555" s="105">
        <v>42436</v>
      </c>
      <c r="B555" s="92"/>
      <c r="C555" s="106">
        <v>191.04</v>
      </c>
      <c r="D555" s="91"/>
    </row>
    <row r="556" spans="1:4">
      <c r="A556" s="105">
        <v>42437</v>
      </c>
      <c r="B556" s="92"/>
      <c r="C556" s="106">
        <v>190.95</v>
      </c>
      <c r="D556" s="91"/>
    </row>
    <row r="557" spans="1:4">
      <c r="A557" s="105">
        <v>42438</v>
      </c>
      <c r="B557" s="92"/>
      <c r="C557" s="106">
        <v>191.22</v>
      </c>
      <c r="D557" s="91"/>
    </row>
    <row r="558" spans="1:4">
      <c r="A558" s="105">
        <v>42439</v>
      </c>
      <c r="B558" s="92"/>
      <c r="C558" s="106">
        <v>190.9</v>
      </c>
      <c r="D558" s="91"/>
    </row>
    <row r="559" spans="1:4">
      <c r="A559" s="105">
        <v>42440</v>
      </c>
      <c r="B559" s="92"/>
      <c r="C559" s="106">
        <v>189.46</v>
      </c>
      <c r="D559" s="91"/>
    </row>
    <row r="560" spans="1:4">
      <c r="A560" s="105">
        <v>42443</v>
      </c>
      <c r="B560" s="92"/>
      <c r="C560" s="106">
        <v>189.53</v>
      </c>
      <c r="D560" s="91"/>
    </row>
    <row r="561" spans="1:4">
      <c r="A561" s="105">
        <v>42444</v>
      </c>
      <c r="B561" s="92"/>
      <c r="C561" s="106">
        <v>189.24</v>
      </c>
      <c r="D561" s="91"/>
    </row>
    <row r="562" spans="1:4">
      <c r="A562" s="105">
        <v>42445</v>
      </c>
      <c r="B562" s="92"/>
      <c r="C562" s="106">
        <v>188.84</v>
      </c>
      <c r="D562" s="91"/>
    </row>
    <row r="563" spans="1:4">
      <c r="A563" s="105">
        <v>42446</v>
      </c>
      <c r="B563" s="92"/>
      <c r="C563" s="106">
        <v>188.66</v>
      </c>
      <c r="D563" s="91"/>
    </row>
    <row r="564" spans="1:4">
      <c r="A564" s="105">
        <v>42447</v>
      </c>
      <c r="B564" s="92"/>
      <c r="C564" s="106">
        <v>189.21</v>
      </c>
      <c r="D564" s="91"/>
    </row>
    <row r="565" spans="1:4">
      <c r="A565" s="105">
        <v>42450</v>
      </c>
      <c r="B565" s="92"/>
      <c r="C565" s="106">
        <v>189.28</v>
      </c>
      <c r="D565" s="91"/>
    </row>
    <row r="566" spans="1:4">
      <c r="A566" s="105">
        <v>42451</v>
      </c>
      <c r="B566" s="92"/>
      <c r="C566" s="106">
        <v>189.12</v>
      </c>
      <c r="D566" s="91"/>
    </row>
    <row r="567" spans="1:4">
      <c r="A567" s="105">
        <v>42452</v>
      </c>
      <c r="B567" s="92"/>
      <c r="C567" s="106">
        <v>189.24</v>
      </c>
      <c r="D567" s="91"/>
    </row>
    <row r="568" spans="1:4">
      <c r="A568" s="105">
        <v>42458</v>
      </c>
      <c r="B568" s="92"/>
      <c r="C568" s="106">
        <v>188.85</v>
      </c>
      <c r="D568" s="91"/>
    </row>
    <row r="569" spans="1:4">
      <c r="A569" s="105">
        <v>42459</v>
      </c>
      <c r="B569" s="92"/>
      <c r="C569" s="106">
        <v>188.62</v>
      </c>
      <c r="D569" s="91"/>
    </row>
    <row r="570" spans="1:4">
      <c r="A570" s="105">
        <v>42460</v>
      </c>
      <c r="B570" s="92"/>
      <c r="C570" s="106">
        <v>188.36</v>
      </c>
      <c r="D570" s="91"/>
    </row>
    <row r="571" spans="1:4">
      <c r="A571" s="105">
        <v>42461</v>
      </c>
      <c r="B571" s="92"/>
      <c r="C571" s="106">
        <v>187.56</v>
      </c>
      <c r="D571" s="91"/>
    </row>
    <row r="572" spans="1:4">
      <c r="A572" s="105">
        <v>42464</v>
      </c>
      <c r="B572" s="92"/>
      <c r="C572" s="106">
        <v>187.49</v>
      </c>
      <c r="D572" s="91"/>
    </row>
    <row r="573" spans="1:4">
      <c r="A573" s="105">
        <v>42465</v>
      </c>
      <c r="B573" s="92"/>
      <c r="C573" s="106">
        <v>187.29</v>
      </c>
      <c r="D573" s="91"/>
    </row>
    <row r="574" spans="1:4">
      <c r="A574" s="105">
        <v>42466</v>
      </c>
      <c r="B574" s="92"/>
      <c r="C574" s="106">
        <v>188</v>
      </c>
      <c r="D574" s="91"/>
    </row>
    <row r="575" spans="1:4">
      <c r="A575" s="105">
        <v>42467</v>
      </c>
      <c r="B575" s="92"/>
      <c r="C575" s="106">
        <v>188.45</v>
      </c>
      <c r="D575" s="91"/>
    </row>
    <row r="576" spans="1:4">
      <c r="A576" s="105">
        <v>42468</v>
      </c>
      <c r="B576" s="92"/>
      <c r="C576" s="106">
        <v>188.05</v>
      </c>
      <c r="D576" s="91"/>
    </row>
    <row r="577" spans="1:4">
      <c r="A577" s="105">
        <v>42471</v>
      </c>
      <c r="B577" s="92"/>
      <c r="C577" s="106">
        <v>188.35</v>
      </c>
      <c r="D577" s="91"/>
    </row>
    <row r="578" spans="1:4">
      <c r="A578" s="105">
        <v>42472</v>
      </c>
      <c r="B578" s="92"/>
      <c r="C578" s="106">
        <v>188.71</v>
      </c>
      <c r="D578" s="91"/>
    </row>
    <row r="579" spans="1:4">
      <c r="A579" s="105">
        <v>42473</v>
      </c>
      <c r="B579" s="92"/>
      <c r="C579" s="106">
        <v>189.01</v>
      </c>
      <c r="D579" s="91"/>
    </row>
    <row r="580" spans="1:4">
      <c r="A580" s="105">
        <v>42474</v>
      </c>
      <c r="B580" s="92"/>
      <c r="C580" s="106">
        <v>188.83</v>
      </c>
      <c r="D580" s="91"/>
    </row>
    <row r="581" spans="1:4">
      <c r="A581" s="105">
        <v>42475</v>
      </c>
      <c r="B581" s="92"/>
      <c r="C581" s="106">
        <v>188.44</v>
      </c>
      <c r="D581" s="91"/>
    </row>
    <row r="582" spans="1:4">
      <c r="A582" s="105">
        <v>42478</v>
      </c>
      <c r="B582" s="92"/>
      <c r="C582" s="106">
        <v>188.25</v>
      </c>
      <c r="D582" s="91"/>
    </row>
    <row r="583" spans="1:4">
      <c r="A583" s="105">
        <v>42479</v>
      </c>
      <c r="B583" s="92"/>
      <c r="C583" s="106">
        <v>188.6</v>
      </c>
      <c r="D583" s="91"/>
    </row>
    <row r="584" spans="1:4">
      <c r="A584" s="105">
        <v>42480</v>
      </c>
      <c r="B584" s="92"/>
      <c r="C584" s="106">
        <v>188.91</v>
      </c>
      <c r="D584" s="91"/>
    </row>
    <row r="585" spans="1:4">
      <c r="A585" s="105">
        <v>42482</v>
      </c>
      <c r="B585" s="92"/>
      <c r="C585" s="106">
        <v>189.62</v>
      </c>
      <c r="D585" s="91"/>
    </row>
    <row r="586" spans="1:4">
      <c r="A586" s="105">
        <v>42485</v>
      </c>
      <c r="B586" s="92"/>
      <c r="C586" s="106">
        <v>189.4</v>
      </c>
      <c r="D586" s="91"/>
    </row>
    <row r="587" spans="1:4">
      <c r="A587" s="105">
        <v>42486</v>
      </c>
      <c r="B587" s="92"/>
      <c r="C587" s="106">
        <v>189.44</v>
      </c>
      <c r="D587" s="91"/>
    </row>
    <row r="588" spans="1:4">
      <c r="A588" s="105">
        <v>42487</v>
      </c>
      <c r="B588" s="92"/>
      <c r="C588" s="106">
        <v>189.15</v>
      </c>
      <c r="D588" s="91"/>
    </row>
    <row r="589" spans="1:4">
      <c r="A589" s="105">
        <v>42488</v>
      </c>
      <c r="B589" s="92"/>
      <c r="C589" s="106">
        <v>189.12</v>
      </c>
      <c r="D589" s="91"/>
    </row>
    <row r="590" spans="1:4">
      <c r="A590" s="105">
        <v>42489</v>
      </c>
      <c r="B590" s="92"/>
      <c r="C590" s="106">
        <v>188.67</v>
      </c>
      <c r="D590" s="91"/>
    </row>
    <row r="591" spans="1:4">
      <c r="A591" s="105">
        <v>42492</v>
      </c>
      <c r="B591" s="92"/>
      <c r="C591" s="106">
        <v>188.01</v>
      </c>
      <c r="D591" s="91"/>
    </row>
    <row r="592" spans="1:4">
      <c r="A592" s="105">
        <v>42493</v>
      </c>
      <c r="B592" s="92"/>
      <c r="C592" s="106">
        <v>187.52</v>
      </c>
      <c r="D592" s="91"/>
    </row>
    <row r="593" spans="1:4">
      <c r="A593" s="105">
        <v>42494</v>
      </c>
      <c r="B593" s="92"/>
      <c r="C593" s="106">
        <v>187.41</v>
      </c>
      <c r="D593" s="91"/>
    </row>
    <row r="594" spans="1:4">
      <c r="A594" s="105">
        <v>42496</v>
      </c>
      <c r="B594" s="92"/>
      <c r="C594" s="106">
        <v>187.51</v>
      </c>
      <c r="D594" s="91"/>
    </row>
    <row r="595" spans="1:4">
      <c r="A595" s="105">
        <v>42499</v>
      </c>
      <c r="B595" s="92"/>
      <c r="C595" s="106">
        <v>187.74</v>
      </c>
      <c r="D595" s="91"/>
    </row>
    <row r="596" spans="1:4">
      <c r="A596" s="105">
        <v>42500</v>
      </c>
      <c r="B596" s="92"/>
      <c r="C596" s="106">
        <v>187.56</v>
      </c>
      <c r="D596" s="91"/>
    </row>
    <row r="597" spans="1:4">
      <c r="A597" s="105">
        <v>42501</v>
      </c>
      <c r="B597" s="92"/>
      <c r="C597" s="106">
        <v>187.66</v>
      </c>
      <c r="D597" s="91"/>
    </row>
    <row r="598" spans="1:4">
      <c r="A598" s="105">
        <v>42502</v>
      </c>
      <c r="B598" s="92"/>
      <c r="C598" s="106">
        <v>188.16</v>
      </c>
      <c r="D598" s="91"/>
    </row>
    <row r="599" spans="1:4">
      <c r="A599" s="105">
        <v>42503</v>
      </c>
      <c r="B599" s="92"/>
      <c r="C599" s="106">
        <v>188.03</v>
      </c>
      <c r="D599" s="91"/>
    </row>
    <row r="600" spans="1:4">
      <c r="A600" s="105">
        <v>42507</v>
      </c>
      <c r="B600" s="92"/>
      <c r="C600" s="106">
        <v>188.28</v>
      </c>
      <c r="D600" s="91"/>
    </row>
    <row r="601" spans="1:4">
      <c r="A601" s="105">
        <v>42508</v>
      </c>
      <c r="B601" s="92"/>
      <c r="C601" s="106">
        <v>188.24</v>
      </c>
      <c r="D601" s="91"/>
    </row>
    <row r="602" spans="1:4">
      <c r="A602" s="105">
        <v>42509</v>
      </c>
      <c r="B602" s="92"/>
      <c r="C602" s="106">
        <v>188.52</v>
      </c>
      <c r="D602" s="91"/>
    </row>
    <row r="603" spans="1:4">
      <c r="A603" s="105">
        <v>42510</v>
      </c>
      <c r="B603" s="92"/>
      <c r="C603" s="106">
        <v>188.44</v>
      </c>
      <c r="D603" s="91"/>
    </row>
    <row r="604" spans="1:4">
      <c r="A604" s="105">
        <v>42513</v>
      </c>
      <c r="B604" s="92"/>
      <c r="C604" s="106">
        <v>188.26</v>
      </c>
      <c r="D604" s="91"/>
    </row>
    <row r="605" spans="1:4">
      <c r="A605" s="105">
        <v>42514</v>
      </c>
      <c r="B605" s="92"/>
      <c r="C605" s="106">
        <v>188.26</v>
      </c>
      <c r="D605" s="91"/>
    </row>
    <row r="606" spans="1:4">
      <c r="A606" s="105">
        <v>42515</v>
      </c>
      <c r="B606" s="92"/>
      <c r="C606" s="106">
        <v>188.97</v>
      </c>
      <c r="D606" s="91"/>
    </row>
    <row r="607" spans="1:4">
      <c r="A607" s="105">
        <v>42516</v>
      </c>
      <c r="B607" s="92"/>
      <c r="C607" s="106">
        <v>188.85</v>
      </c>
      <c r="D607" s="91"/>
    </row>
    <row r="608" spans="1:4">
      <c r="A608" s="105">
        <v>42517</v>
      </c>
      <c r="B608" s="92"/>
      <c r="C608" s="106">
        <v>188.66</v>
      </c>
      <c r="D608" s="91"/>
    </row>
    <row r="609" spans="1:4">
      <c r="A609" s="105">
        <v>42520</v>
      </c>
      <c r="B609" s="92"/>
      <c r="C609" s="106">
        <v>188.56</v>
      </c>
      <c r="D609" s="91"/>
    </row>
    <row r="610" spans="1:4">
      <c r="A610" s="105">
        <v>42521</v>
      </c>
      <c r="B610" s="92"/>
      <c r="C610" s="106">
        <v>188.15</v>
      </c>
      <c r="D610" s="91"/>
    </row>
    <row r="611" spans="1:4">
      <c r="A611" s="105">
        <v>42522</v>
      </c>
      <c r="B611" s="92"/>
      <c r="C611" s="106">
        <v>187.66</v>
      </c>
      <c r="D611" s="91"/>
    </row>
    <row r="612" spans="1:4">
      <c r="A612" s="105">
        <v>42523</v>
      </c>
      <c r="B612" s="92"/>
      <c r="C612" s="106">
        <v>187.56</v>
      </c>
      <c r="D612" s="91"/>
    </row>
    <row r="613" spans="1:4">
      <c r="A613" s="105">
        <v>42524</v>
      </c>
      <c r="B613" s="92"/>
      <c r="C613" s="106">
        <v>188</v>
      </c>
      <c r="D613" s="91"/>
    </row>
    <row r="614" spans="1:4">
      <c r="A614" s="105">
        <v>42527</v>
      </c>
      <c r="B614" s="92"/>
      <c r="C614" s="106">
        <v>187.62</v>
      </c>
      <c r="D614" s="91"/>
    </row>
    <row r="615" spans="1:4">
      <c r="A615" s="105">
        <v>42528</v>
      </c>
      <c r="B615" s="92"/>
      <c r="C615" s="106">
        <v>187.6</v>
      </c>
      <c r="D615" s="91"/>
    </row>
    <row r="616" spans="1:4">
      <c r="A616" s="105">
        <v>42529</v>
      </c>
      <c r="B616" s="92"/>
      <c r="C616" s="106">
        <v>187.74</v>
      </c>
      <c r="D616" s="91"/>
    </row>
    <row r="617" spans="1:4">
      <c r="A617" s="105">
        <v>42530</v>
      </c>
      <c r="B617" s="92"/>
      <c r="C617" s="106">
        <v>187.43</v>
      </c>
      <c r="D617" s="91"/>
    </row>
    <row r="618" spans="1:4">
      <c r="A618" s="105">
        <v>42531</v>
      </c>
      <c r="B618" s="92"/>
      <c r="C618" s="106">
        <v>187.45</v>
      </c>
      <c r="D618" s="91"/>
    </row>
    <row r="619" spans="1:4">
      <c r="A619" s="105">
        <v>42534</v>
      </c>
      <c r="B619" s="92"/>
      <c r="C619" s="106">
        <v>186.8</v>
      </c>
      <c r="D619" s="91"/>
    </row>
    <row r="620" spans="1:4">
      <c r="A620" s="105">
        <v>42535</v>
      </c>
      <c r="B620" s="92"/>
      <c r="C620" s="106">
        <v>186.91</v>
      </c>
      <c r="D620" s="91"/>
    </row>
    <row r="621" spans="1:4">
      <c r="A621" s="105">
        <v>42536</v>
      </c>
      <c r="B621" s="92"/>
      <c r="C621" s="106">
        <v>186.76</v>
      </c>
      <c r="D621" s="91"/>
    </row>
    <row r="622" spans="1:4">
      <c r="A622" s="105">
        <v>42537</v>
      </c>
      <c r="B622" s="92"/>
      <c r="C622" s="106">
        <v>186.59</v>
      </c>
      <c r="D622" s="91"/>
    </row>
    <row r="623" spans="1:4">
      <c r="A623" s="105">
        <v>42541</v>
      </c>
      <c r="B623" s="92"/>
      <c r="C623" s="106">
        <v>187.05</v>
      </c>
      <c r="D623" s="91"/>
    </row>
    <row r="624" spans="1:4">
      <c r="A624" s="105">
        <v>42542</v>
      </c>
      <c r="B624" s="92"/>
      <c r="C624" s="106">
        <v>186.99</v>
      </c>
      <c r="D624" s="91"/>
    </row>
    <row r="625" spans="1:4">
      <c r="A625" s="105">
        <v>42543</v>
      </c>
      <c r="B625" s="92"/>
      <c r="C625" s="106">
        <v>186.87</v>
      </c>
      <c r="D625" s="91"/>
    </row>
    <row r="626" spans="1:4">
      <c r="A626" s="105">
        <v>42544</v>
      </c>
      <c r="B626" s="92"/>
      <c r="C626" s="106">
        <v>185.87</v>
      </c>
      <c r="D626" s="91"/>
    </row>
    <row r="627" spans="1:4">
      <c r="A627" s="105">
        <v>42545</v>
      </c>
      <c r="B627" s="92"/>
      <c r="C627" s="106">
        <v>186.29</v>
      </c>
      <c r="D627" s="91"/>
    </row>
    <row r="628" spans="1:4">
      <c r="A628" s="105">
        <v>42548</v>
      </c>
      <c r="B628" s="92"/>
      <c r="C628" s="106">
        <v>185.64</v>
      </c>
      <c r="D628" s="91"/>
    </row>
    <row r="629" spans="1:4">
      <c r="A629" s="105">
        <v>42549</v>
      </c>
      <c r="B629" s="92"/>
      <c r="C629" s="106">
        <v>184.79</v>
      </c>
      <c r="D629" s="91"/>
    </row>
    <row r="630" spans="1:4">
      <c r="A630" s="105">
        <v>42550</v>
      </c>
      <c r="B630" s="92"/>
      <c r="C630" s="106">
        <v>184.79</v>
      </c>
      <c r="D630" s="91"/>
    </row>
    <row r="631" spans="1:4">
      <c r="A631" s="105">
        <v>42551</v>
      </c>
      <c r="B631" s="92"/>
      <c r="C631" s="106">
        <v>183.86</v>
      </c>
      <c r="D631" s="91"/>
    </row>
    <row r="632" spans="1:4">
      <c r="A632" s="105">
        <v>42552</v>
      </c>
      <c r="B632" s="92"/>
      <c r="C632" s="106">
        <v>183.42</v>
      </c>
      <c r="D632" s="91"/>
    </row>
    <row r="633" spans="1:4">
      <c r="A633" s="105">
        <v>42555</v>
      </c>
      <c r="B633" s="92"/>
      <c r="C633" s="106">
        <v>183.6</v>
      </c>
      <c r="D633" s="91"/>
    </row>
    <row r="634" spans="1:4">
      <c r="A634" s="105">
        <v>42556</v>
      </c>
      <c r="B634" s="92"/>
      <c r="C634" s="106">
        <v>183.3</v>
      </c>
      <c r="D634" s="91"/>
    </row>
    <row r="635" spans="1:4">
      <c r="A635" s="105">
        <v>42557</v>
      </c>
      <c r="B635" s="92"/>
      <c r="C635" s="106">
        <v>182.72</v>
      </c>
      <c r="D635" s="91"/>
    </row>
    <row r="636" spans="1:4">
      <c r="A636" s="105">
        <v>42558</v>
      </c>
      <c r="B636" s="92"/>
      <c r="C636" s="106">
        <v>182.5</v>
      </c>
      <c r="D636" s="91"/>
    </row>
    <row r="637" spans="1:4">
      <c r="A637" s="105">
        <v>42559</v>
      </c>
      <c r="B637" s="92"/>
      <c r="C637" s="106">
        <v>182.36</v>
      </c>
      <c r="D637" s="91"/>
    </row>
    <row r="638" spans="1:4">
      <c r="A638" s="105">
        <v>42562</v>
      </c>
      <c r="B638" s="92"/>
      <c r="C638" s="106">
        <v>182.1</v>
      </c>
      <c r="D638" s="91"/>
    </row>
    <row r="639" spans="1:4">
      <c r="A639" s="105">
        <v>42563</v>
      </c>
      <c r="B639" s="92"/>
      <c r="C639" s="106">
        <v>182.41</v>
      </c>
      <c r="D639" s="91"/>
    </row>
    <row r="640" spans="1:4">
      <c r="A640" s="105">
        <v>42564</v>
      </c>
      <c r="B640" s="92"/>
      <c r="C640" s="106">
        <v>182.1</v>
      </c>
      <c r="D640" s="91"/>
    </row>
    <row r="641" spans="1:4">
      <c r="A641" s="105">
        <v>42565</v>
      </c>
      <c r="B641" s="92"/>
      <c r="C641" s="106">
        <v>182.18</v>
      </c>
      <c r="D641" s="91"/>
    </row>
    <row r="642" spans="1:4">
      <c r="A642" s="105">
        <v>42566</v>
      </c>
      <c r="B642" s="92"/>
      <c r="C642" s="106">
        <v>181.28</v>
      </c>
      <c r="D642" s="91"/>
    </row>
    <row r="643" spans="1:4">
      <c r="A643" s="105">
        <v>42569</v>
      </c>
      <c r="B643" s="92"/>
      <c r="C643" s="106">
        <v>181.36</v>
      </c>
      <c r="D643" s="91"/>
    </row>
    <row r="644" spans="1:4">
      <c r="A644" s="105">
        <v>42570</v>
      </c>
      <c r="B644" s="92"/>
      <c r="C644" s="106">
        <v>181.36</v>
      </c>
      <c r="D644" s="91"/>
    </row>
    <row r="645" spans="1:4">
      <c r="A645" s="105">
        <v>42571</v>
      </c>
      <c r="B645" s="92"/>
      <c r="C645" s="106">
        <v>181.52</v>
      </c>
      <c r="D645" s="91"/>
    </row>
    <row r="646" spans="1:4">
      <c r="A646" s="105">
        <v>42572</v>
      </c>
      <c r="B646" s="92"/>
      <c r="C646" s="106">
        <v>181.6</v>
      </c>
      <c r="D646" s="91"/>
    </row>
    <row r="647" spans="1:4">
      <c r="A647" s="105">
        <v>42573</v>
      </c>
      <c r="B647" s="92"/>
      <c r="C647" s="106">
        <v>180.85</v>
      </c>
      <c r="D647" s="91"/>
    </row>
    <row r="648" spans="1:4">
      <c r="A648" s="105">
        <v>42576</v>
      </c>
      <c r="B648" s="92"/>
      <c r="C648" s="106">
        <v>180.35</v>
      </c>
      <c r="D648" s="91"/>
    </row>
    <row r="649" spans="1:4">
      <c r="A649" s="105">
        <v>42577</v>
      </c>
      <c r="B649" s="92"/>
      <c r="C649" s="106">
        <v>179.58</v>
      </c>
      <c r="D649" s="91"/>
    </row>
    <row r="650" spans="1:4">
      <c r="A650" s="105">
        <v>42578</v>
      </c>
      <c r="B650" s="92"/>
      <c r="C650" s="106">
        <v>179.15</v>
      </c>
      <c r="D650" s="91"/>
    </row>
    <row r="651" spans="1:4">
      <c r="A651" s="105">
        <v>42579</v>
      </c>
      <c r="B651" s="92"/>
      <c r="C651" s="106">
        <v>178.05</v>
      </c>
      <c r="D651" s="91"/>
    </row>
    <row r="652" spans="1:4">
      <c r="A652" s="105">
        <v>42580</v>
      </c>
      <c r="B652" s="92"/>
      <c r="C652" s="106">
        <v>177.45</v>
      </c>
      <c r="D652" s="91"/>
    </row>
    <row r="653" spans="1:4">
      <c r="A653" s="105">
        <v>42584</v>
      </c>
      <c r="B653" s="92"/>
      <c r="C653" s="106">
        <v>177.4</v>
      </c>
      <c r="D653" s="91"/>
    </row>
    <row r="654" spans="1:4">
      <c r="A654" s="105">
        <v>42585</v>
      </c>
      <c r="B654" s="92"/>
      <c r="C654" s="106">
        <v>177.59</v>
      </c>
      <c r="D654" s="91"/>
    </row>
    <row r="655" spans="1:4">
      <c r="A655" s="105">
        <v>42586</v>
      </c>
      <c r="B655" s="92"/>
      <c r="C655" s="106">
        <v>179.39</v>
      </c>
      <c r="D655" s="91"/>
    </row>
    <row r="656" spans="1:4">
      <c r="A656" s="105">
        <v>42587</v>
      </c>
      <c r="B656" s="92"/>
      <c r="C656" s="106">
        <v>178.65</v>
      </c>
      <c r="D656" s="91"/>
    </row>
    <row r="657" spans="1:4">
      <c r="A657" s="105">
        <v>42590</v>
      </c>
      <c r="B657" s="92"/>
      <c r="C657" s="106">
        <v>178.74</v>
      </c>
      <c r="D657" s="91"/>
    </row>
    <row r="658" spans="1:4">
      <c r="A658" s="105">
        <v>42591</v>
      </c>
      <c r="B658" s="92"/>
      <c r="C658" s="106">
        <v>177.83</v>
      </c>
      <c r="D658" s="91"/>
    </row>
    <row r="659" spans="1:4">
      <c r="A659" s="105">
        <v>42592</v>
      </c>
      <c r="B659" s="92"/>
      <c r="C659" s="106">
        <v>177.78</v>
      </c>
      <c r="D659" s="91"/>
    </row>
    <row r="660" spans="1:4">
      <c r="A660" s="105">
        <v>42593</v>
      </c>
      <c r="B660" s="92"/>
      <c r="C660" s="106">
        <v>177.83</v>
      </c>
      <c r="D660" s="91"/>
    </row>
    <row r="661" spans="1:4">
      <c r="A661" s="105">
        <v>42594</v>
      </c>
      <c r="B661" s="92"/>
      <c r="C661" s="106">
        <v>177.48</v>
      </c>
      <c r="D661" s="91"/>
    </row>
    <row r="662" spans="1:4">
      <c r="A662" s="105">
        <v>42597</v>
      </c>
      <c r="B662" s="92"/>
      <c r="C662" s="106">
        <v>177.1</v>
      </c>
      <c r="D662" s="91"/>
    </row>
    <row r="663" spans="1:4">
      <c r="A663" s="105">
        <v>42598</v>
      </c>
      <c r="B663" s="92"/>
      <c r="C663" s="106">
        <v>176.64</v>
      </c>
      <c r="D663" s="91"/>
    </row>
    <row r="664" spans="1:4">
      <c r="A664" s="105">
        <v>42599</v>
      </c>
      <c r="B664" s="92"/>
      <c r="C664" s="106">
        <v>176.73</v>
      </c>
      <c r="D664" s="91"/>
    </row>
    <row r="665" spans="1:4">
      <c r="A665" s="105">
        <v>42600</v>
      </c>
      <c r="B665" s="92"/>
      <c r="C665" s="106">
        <v>176.81</v>
      </c>
      <c r="D665" s="91"/>
    </row>
    <row r="666" spans="1:4">
      <c r="A666" s="105">
        <v>42601</v>
      </c>
      <c r="B666" s="92"/>
      <c r="C666" s="106">
        <v>176.24</v>
      </c>
      <c r="D666" s="91"/>
    </row>
    <row r="667" spans="1:4">
      <c r="A667" s="105">
        <v>42604</v>
      </c>
      <c r="B667" s="92"/>
      <c r="C667" s="106">
        <v>176.22</v>
      </c>
      <c r="D667" s="91"/>
    </row>
    <row r="668" spans="1:4">
      <c r="A668" s="105">
        <v>42605</v>
      </c>
      <c r="B668" s="92"/>
      <c r="C668" s="106">
        <v>176.14</v>
      </c>
      <c r="D668" s="91"/>
    </row>
    <row r="669" spans="1:4">
      <c r="A669" s="105">
        <v>42606</v>
      </c>
      <c r="B669" s="92"/>
      <c r="C669" s="106">
        <v>176.37</v>
      </c>
      <c r="D669" s="91"/>
    </row>
    <row r="670" spans="1:4">
      <c r="A670" s="105">
        <v>42607</v>
      </c>
      <c r="B670" s="92"/>
      <c r="C670" s="106">
        <v>176.09</v>
      </c>
      <c r="D670" s="91"/>
    </row>
    <row r="671" spans="1:4">
      <c r="A671" s="105">
        <v>42608</v>
      </c>
      <c r="B671" s="92"/>
      <c r="C671" s="106">
        <v>175.73</v>
      </c>
      <c r="D671" s="91"/>
    </row>
    <row r="672" spans="1:4">
      <c r="A672" s="105">
        <v>42611</v>
      </c>
      <c r="B672" s="92"/>
      <c r="C672" s="106">
        <v>175.27</v>
      </c>
      <c r="D672" s="91"/>
    </row>
    <row r="673" spans="1:4">
      <c r="A673" s="105">
        <v>42612</v>
      </c>
      <c r="B673" s="92"/>
      <c r="C673" s="106">
        <v>175.02</v>
      </c>
      <c r="D673" s="91"/>
    </row>
    <row r="674" spans="1:4">
      <c r="A674" s="105">
        <v>42613</v>
      </c>
      <c r="B674" s="92"/>
      <c r="C674" s="106">
        <v>174.1</v>
      </c>
      <c r="D674" s="91"/>
    </row>
    <row r="675" spans="1:4">
      <c r="A675" s="105">
        <v>42614</v>
      </c>
      <c r="B675" s="92"/>
      <c r="C675" s="106">
        <v>173.65</v>
      </c>
      <c r="D675" s="91"/>
    </row>
    <row r="676" spans="1:4">
      <c r="A676" s="105">
        <v>42615</v>
      </c>
      <c r="B676" s="92"/>
      <c r="C676" s="106">
        <v>173.3</v>
      </c>
      <c r="D676" s="91"/>
    </row>
    <row r="677" spans="1:4">
      <c r="A677" s="105">
        <v>42618</v>
      </c>
      <c r="B677" s="92"/>
      <c r="C677" s="106">
        <v>173.42</v>
      </c>
      <c r="D677" s="91"/>
    </row>
    <row r="678" spans="1:4">
      <c r="A678" s="105">
        <v>42619</v>
      </c>
      <c r="B678" s="92"/>
      <c r="C678" s="106">
        <v>173.79</v>
      </c>
      <c r="D678" s="91"/>
    </row>
    <row r="679" spans="1:4">
      <c r="A679" s="105">
        <v>42620</v>
      </c>
      <c r="B679" s="92"/>
      <c r="C679" s="106">
        <v>173.11</v>
      </c>
      <c r="D679" s="91"/>
    </row>
    <row r="680" spans="1:4">
      <c r="A680" s="105">
        <v>42621</v>
      </c>
      <c r="B680" s="92"/>
      <c r="C680" s="106">
        <v>173.01</v>
      </c>
      <c r="D680" s="91"/>
    </row>
    <row r="681" spans="1:4">
      <c r="A681" s="105">
        <v>42622</v>
      </c>
      <c r="B681" s="92"/>
      <c r="C681" s="106">
        <v>172.77</v>
      </c>
      <c r="D681" s="91"/>
    </row>
    <row r="682" spans="1:4">
      <c r="A682" s="105">
        <v>42625</v>
      </c>
      <c r="B682" s="92"/>
      <c r="C682" s="106">
        <v>172.36</v>
      </c>
      <c r="D682" s="91"/>
    </row>
    <row r="683" spans="1:4">
      <c r="A683" s="105">
        <v>42626</v>
      </c>
      <c r="B683" s="92"/>
      <c r="C683" s="106">
        <v>172.5</v>
      </c>
      <c r="D683" s="91"/>
    </row>
    <row r="684" spans="1:4">
      <c r="A684" s="105">
        <v>42627</v>
      </c>
      <c r="B684" s="92"/>
      <c r="C684" s="106">
        <v>172.26</v>
      </c>
      <c r="D684" s="91"/>
    </row>
    <row r="685" spans="1:4">
      <c r="A685" s="105">
        <v>42628</v>
      </c>
      <c r="B685" s="92"/>
      <c r="C685" s="106">
        <v>172.21</v>
      </c>
      <c r="D685" s="91"/>
    </row>
    <row r="686" spans="1:4">
      <c r="A686" s="105">
        <v>42629</v>
      </c>
      <c r="B686" s="92"/>
      <c r="C686" s="106">
        <v>172.09</v>
      </c>
      <c r="D686" s="91"/>
    </row>
    <row r="687" spans="1:4">
      <c r="A687" s="105">
        <v>42632</v>
      </c>
      <c r="B687" s="92"/>
      <c r="C687" s="106">
        <v>172.19</v>
      </c>
      <c r="D687" s="91"/>
    </row>
    <row r="688" spans="1:4">
      <c r="A688" s="105">
        <v>42633</v>
      </c>
      <c r="B688" s="92"/>
      <c r="C688" s="106">
        <v>172.02</v>
      </c>
      <c r="D688" s="91"/>
    </row>
    <row r="689" spans="1:4">
      <c r="A689" s="105">
        <v>42634</v>
      </c>
      <c r="B689" s="92"/>
      <c r="C689" s="106">
        <v>171.52</v>
      </c>
      <c r="D689" s="91"/>
    </row>
    <row r="690" spans="1:4">
      <c r="A690" s="105">
        <v>42635</v>
      </c>
      <c r="B690" s="92"/>
      <c r="C690" s="106">
        <v>171.72</v>
      </c>
      <c r="D690" s="91"/>
    </row>
    <row r="691" spans="1:4">
      <c r="A691" s="105">
        <v>42636</v>
      </c>
      <c r="B691" s="92"/>
      <c r="C691" s="106">
        <v>172.15</v>
      </c>
      <c r="D691" s="91"/>
    </row>
    <row r="692" spans="1:4">
      <c r="A692" s="105">
        <v>42639</v>
      </c>
      <c r="B692" s="92"/>
      <c r="C692" s="106">
        <v>171.47</v>
      </c>
      <c r="D692" s="91"/>
    </row>
    <row r="693" spans="1:4">
      <c r="A693" s="105">
        <v>42640</v>
      </c>
      <c r="B693" s="92"/>
      <c r="C693" s="106">
        <v>171.42</v>
      </c>
      <c r="D693" s="91"/>
    </row>
    <row r="694" spans="1:4">
      <c r="A694" s="105">
        <v>42641</v>
      </c>
      <c r="B694" s="92"/>
      <c r="C694" s="106">
        <v>171.57</v>
      </c>
      <c r="D694" s="91"/>
    </row>
    <row r="695" spans="1:4">
      <c r="A695" s="105">
        <v>42642</v>
      </c>
      <c r="B695" s="92"/>
      <c r="C695" s="106">
        <v>171.77</v>
      </c>
      <c r="D695" s="91"/>
    </row>
    <row r="696" spans="1:4">
      <c r="A696" s="105">
        <v>42643</v>
      </c>
      <c r="B696" s="92"/>
      <c r="C696" s="106">
        <v>171.56</v>
      </c>
      <c r="D696" s="91"/>
    </row>
    <row r="697" spans="1:4">
      <c r="A697" s="105">
        <v>42646</v>
      </c>
      <c r="B697" s="92"/>
      <c r="C697" s="106">
        <v>171.31</v>
      </c>
      <c r="D697" s="91"/>
    </row>
    <row r="698" spans="1:4">
      <c r="A698" s="105">
        <v>42647</v>
      </c>
      <c r="B698" s="92"/>
      <c r="C698" s="106">
        <v>170.85</v>
      </c>
      <c r="D698" s="91"/>
    </row>
    <row r="699" spans="1:4">
      <c r="A699" s="105">
        <v>42648</v>
      </c>
      <c r="B699" s="92"/>
      <c r="C699" s="106">
        <v>170.63</v>
      </c>
      <c r="D699" s="91"/>
    </row>
    <row r="700" spans="1:4">
      <c r="A700" s="105">
        <v>42649</v>
      </c>
      <c r="B700" s="92"/>
      <c r="C700" s="106">
        <v>170.46</v>
      </c>
      <c r="D700" s="91"/>
    </row>
    <row r="701" spans="1:4">
      <c r="A701" s="105">
        <v>42650</v>
      </c>
      <c r="B701" s="92"/>
      <c r="C701" s="106">
        <v>170.16</v>
      </c>
      <c r="D701" s="91"/>
    </row>
    <row r="702" spans="1:4">
      <c r="A702" s="105">
        <v>42653</v>
      </c>
      <c r="B702" s="92"/>
      <c r="C702" s="106">
        <v>169.78</v>
      </c>
      <c r="D702" s="91"/>
    </row>
    <row r="703" spans="1:4">
      <c r="A703" s="105">
        <v>42654</v>
      </c>
      <c r="B703" s="92"/>
      <c r="C703" s="106">
        <v>169.57</v>
      </c>
      <c r="D703" s="91"/>
    </row>
    <row r="704" spans="1:4">
      <c r="A704" s="105">
        <v>42655</v>
      </c>
      <c r="B704" s="92"/>
      <c r="C704" s="106">
        <v>169.28</v>
      </c>
      <c r="D704" s="91"/>
    </row>
    <row r="705" spans="1:4">
      <c r="A705" s="105">
        <v>42656</v>
      </c>
      <c r="B705" s="92"/>
      <c r="C705" s="106">
        <v>168.75</v>
      </c>
      <c r="D705" s="91"/>
    </row>
    <row r="706" spans="1:4">
      <c r="A706" s="105">
        <v>42657</v>
      </c>
      <c r="B706" s="92"/>
      <c r="C706" s="106">
        <v>168.63</v>
      </c>
      <c r="D706" s="91"/>
    </row>
    <row r="707" spans="1:4">
      <c r="A707" s="105">
        <v>42660</v>
      </c>
      <c r="B707" s="92"/>
      <c r="C707" s="106">
        <v>168.46</v>
      </c>
      <c r="D707" s="91"/>
    </row>
    <row r="708" spans="1:4">
      <c r="A708" s="105">
        <v>42661</v>
      </c>
      <c r="B708" s="92"/>
      <c r="C708" s="106">
        <v>168.8</v>
      </c>
      <c r="D708" s="91"/>
    </row>
    <row r="709" spans="1:4">
      <c r="A709" s="105">
        <v>42662</v>
      </c>
      <c r="B709" s="92"/>
      <c r="C709" s="106">
        <v>168.12</v>
      </c>
      <c r="D709" s="91"/>
    </row>
    <row r="710" spans="1:4">
      <c r="A710" s="105">
        <v>42663</v>
      </c>
      <c r="B710" s="92"/>
      <c r="C710" s="106">
        <v>168.18</v>
      </c>
      <c r="D710" s="91"/>
    </row>
    <row r="711" spans="1:4">
      <c r="A711" s="105">
        <v>42664</v>
      </c>
      <c r="B711" s="92"/>
      <c r="C711" s="106">
        <v>168.22</v>
      </c>
      <c r="D711" s="91"/>
    </row>
    <row r="712" spans="1:4">
      <c r="A712" s="105">
        <v>42667</v>
      </c>
      <c r="B712" s="92"/>
      <c r="C712" s="106">
        <v>167.88</v>
      </c>
      <c r="D712" s="91"/>
    </row>
    <row r="713" spans="1:4">
      <c r="A713" s="105">
        <v>42668</v>
      </c>
      <c r="B713" s="92"/>
      <c r="C713" s="106">
        <v>167.9</v>
      </c>
      <c r="D713" s="91"/>
    </row>
    <row r="714" spans="1:4">
      <c r="A714" s="105">
        <v>42669</v>
      </c>
      <c r="B714" s="92"/>
      <c r="C714" s="106">
        <v>167.12</v>
      </c>
      <c r="D714" s="91"/>
    </row>
    <row r="715" spans="1:4">
      <c r="A715" s="105">
        <v>42670</v>
      </c>
      <c r="B715" s="92"/>
      <c r="C715" s="106">
        <v>166.9</v>
      </c>
      <c r="D715" s="91"/>
    </row>
    <row r="716" spans="1:4">
      <c r="A716" s="105">
        <v>42671</v>
      </c>
      <c r="B716" s="92"/>
      <c r="C716" s="106">
        <v>166.41</v>
      </c>
      <c r="D716" s="91"/>
    </row>
    <row r="717" spans="1:4">
      <c r="A717" s="105">
        <v>42674</v>
      </c>
      <c r="B717" s="92"/>
      <c r="C717" s="106">
        <v>165.57</v>
      </c>
      <c r="D717" s="91"/>
    </row>
    <row r="718" spans="1:4">
      <c r="A718" s="105">
        <v>42675</v>
      </c>
      <c r="B718" s="92"/>
      <c r="C718" s="106">
        <v>165.19</v>
      </c>
      <c r="D718" s="91"/>
    </row>
    <row r="719" spans="1:4">
      <c r="A719" s="105">
        <v>42676</v>
      </c>
      <c r="B719" s="92"/>
      <c r="C719" s="106">
        <v>164.31</v>
      </c>
      <c r="D719" s="91"/>
    </row>
    <row r="720" spans="1:4">
      <c r="A720" s="105">
        <v>42677</v>
      </c>
      <c r="B720" s="92"/>
      <c r="C720" s="106">
        <v>164.77</v>
      </c>
      <c r="D720" s="91"/>
    </row>
    <row r="721" spans="1:4">
      <c r="A721" s="105">
        <v>42678</v>
      </c>
      <c r="B721" s="92"/>
      <c r="C721" s="106">
        <v>164.27</v>
      </c>
      <c r="D721" s="91"/>
    </row>
    <row r="722" spans="1:4">
      <c r="A722" s="105">
        <v>42681</v>
      </c>
      <c r="B722" s="92"/>
      <c r="C722" s="106">
        <v>164.05</v>
      </c>
      <c r="D722" s="91"/>
    </row>
    <row r="723" spans="1:4">
      <c r="A723" s="105">
        <v>42682</v>
      </c>
      <c r="B723" s="92"/>
      <c r="C723" s="106">
        <v>164.15</v>
      </c>
      <c r="D723" s="91"/>
    </row>
    <row r="724" spans="1:4">
      <c r="A724" s="105">
        <v>42683</v>
      </c>
      <c r="B724" s="92"/>
      <c r="C724" s="106">
        <v>163.24</v>
      </c>
      <c r="D724" s="91"/>
    </row>
    <row r="725" spans="1:4">
      <c r="A725" s="105">
        <v>42684</v>
      </c>
      <c r="B725" s="92"/>
      <c r="C725" s="106">
        <v>164.08</v>
      </c>
      <c r="D725" s="91"/>
    </row>
    <row r="726" spans="1:4">
      <c r="A726" s="105">
        <v>42685</v>
      </c>
      <c r="B726" s="92"/>
      <c r="C726" s="106">
        <v>163.95</v>
      </c>
      <c r="D726" s="91"/>
    </row>
    <row r="727" spans="1:4">
      <c r="A727" s="105">
        <v>42688</v>
      </c>
      <c r="B727" s="92"/>
      <c r="C727" s="106">
        <v>163.68</v>
      </c>
      <c r="D727" s="91"/>
    </row>
    <row r="728" spans="1:4">
      <c r="A728" s="105">
        <v>42689</v>
      </c>
      <c r="B728" s="92"/>
      <c r="C728" s="106">
        <v>163.35</v>
      </c>
      <c r="D728" s="91"/>
    </row>
    <row r="729" spans="1:4">
      <c r="A729" s="105">
        <v>42690</v>
      </c>
      <c r="B729" s="92"/>
      <c r="C729" s="106">
        <v>163.4</v>
      </c>
      <c r="D729" s="91"/>
    </row>
    <row r="730" spans="1:4">
      <c r="A730" s="105">
        <v>42691</v>
      </c>
      <c r="B730" s="92"/>
      <c r="C730" s="106">
        <v>163.16999999999999</v>
      </c>
      <c r="D730" s="91"/>
    </row>
    <row r="731" spans="1:4">
      <c r="A731" s="105">
        <v>42692</v>
      </c>
      <c r="B731" s="92"/>
      <c r="C731" s="106">
        <v>163.05000000000001</v>
      </c>
      <c r="D731" s="91"/>
    </row>
    <row r="732" spans="1:4">
      <c r="A732" s="105">
        <v>42695</v>
      </c>
      <c r="B732" s="92"/>
      <c r="C732" s="106">
        <v>162.86000000000001</v>
      </c>
      <c r="D732" s="91"/>
    </row>
    <row r="733" spans="1:4">
      <c r="A733" s="105">
        <v>42696</v>
      </c>
      <c r="B733" s="92"/>
      <c r="C733" s="106">
        <v>163.03</v>
      </c>
      <c r="D733" s="91"/>
    </row>
    <row r="734" spans="1:4">
      <c r="A734" s="105">
        <v>42697</v>
      </c>
      <c r="B734" s="92"/>
      <c r="C734" s="106">
        <v>162.76</v>
      </c>
      <c r="D734" s="91"/>
    </row>
    <row r="735" spans="1:4">
      <c r="A735" s="105">
        <v>42698</v>
      </c>
      <c r="B735" s="92"/>
      <c r="C735" s="106">
        <v>162.4</v>
      </c>
      <c r="D735" s="91"/>
    </row>
    <row r="736" spans="1:4">
      <c r="A736" s="105">
        <v>42699</v>
      </c>
      <c r="B736" s="92"/>
      <c r="C736" s="106">
        <v>162.31</v>
      </c>
      <c r="D736" s="91"/>
    </row>
    <row r="737" spans="1:4">
      <c r="A737" s="105">
        <v>42702</v>
      </c>
      <c r="B737" s="92"/>
      <c r="C737" s="106">
        <v>161.97999999999999</v>
      </c>
      <c r="D737" s="91"/>
    </row>
    <row r="738" spans="1:4">
      <c r="A738" s="105">
        <v>42703</v>
      </c>
      <c r="B738" s="92"/>
      <c r="C738" s="106">
        <v>162.02000000000001</v>
      </c>
      <c r="D738" s="91"/>
    </row>
    <row r="739" spans="1:4">
      <c r="A739" s="105">
        <v>42704</v>
      </c>
      <c r="B739" s="92"/>
      <c r="C739" s="106">
        <v>161.13</v>
      </c>
      <c r="D739" s="91"/>
    </row>
    <row r="740" spans="1:4">
      <c r="A740" s="105">
        <v>42705</v>
      </c>
      <c r="B740" s="92"/>
      <c r="C740" s="106">
        <v>161.57</v>
      </c>
      <c r="D740" s="91"/>
    </row>
    <row r="741" spans="1:4">
      <c r="A741" s="105">
        <v>42706</v>
      </c>
      <c r="B741" s="92"/>
      <c r="C741" s="106">
        <v>160.80000000000001</v>
      </c>
      <c r="D741" s="91"/>
    </row>
    <row r="742" spans="1:4">
      <c r="A742" s="105">
        <v>42709</v>
      </c>
      <c r="B742" s="92"/>
      <c r="C742" s="106">
        <v>160.99</v>
      </c>
      <c r="D742" s="91"/>
    </row>
    <row r="743" spans="1:4">
      <c r="A743" s="105">
        <v>42710</v>
      </c>
      <c r="B743" s="92"/>
      <c r="C743" s="106">
        <v>159.99</v>
      </c>
      <c r="D743" s="91"/>
    </row>
    <row r="744" spans="1:4">
      <c r="A744" s="105">
        <v>42711</v>
      </c>
      <c r="B744" s="92"/>
      <c r="C744" s="106">
        <v>160.26</v>
      </c>
      <c r="D744" s="91"/>
    </row>
    <row r="745" spans="1:4">
      <c r="A745" s="105">
        <v>42712</v>
      </c>
      <c r="B745" s="92"/>
      <c r="C745" s="106">
        <v>160.24</v>
      </c>
      <c r="D745" s="91"/>
    </row>
    <row r="746" spans="1:4">
      <c r="A746" s="105">
        <v>42713</v>
      </c>
      <c r="B746" s="92"/>
      <c r="C746" s="106">
        <v>160.6</v>
      </c>
      <c r="D746" s="91"/>
    </row>
    <row r="747" spans="1:4">
      <c r="A747" s="105">
        <v>42716</v>
      </c>
      <c r="B747" s="92"/>
      <c r="C747" s="106">
        <v>161.04</v>
      </c>
      <c r="D747" s="91"/>
    </row>
    <row r="748" spans="1:4">
      <c r="A748" s="105">
        <v>42717</v>
      </c>
      <c r="B748" s="92"/>
      <c r="C748" s="106">
        <v>161.19</v>
      </c>
      <c r="D748" s="91"/>
    </row>
    <row r="749" spans="1:4">
      <c r="A749" s="105">
        <v>42718</v>
      </c>
      <c r="B749" s="92"/>
      <c r="C749" s="106">
        <v>161.72999999999999</v>
      </c>
      <c r="D749" s="91"/>
    </row>
    <row r="750" spans="1:4">
      <c r="A750" s="105">
        <v>42719</v>
      </c>
      <c r="B750" s="92"/>
      <c r="C750" s="106">
        <v>162.16</v>
      </c>
      <c r="D750" s="91"/>
    </row>
    <row r="751" spans="1:4">
      <c r="A751" s="105">
        <v>42720</v>
      </c>
      <c r="B751" s="92"/>
      <c r="C751" s="106">
        <v>162.32</v>
      </c>
      <c r="D751" s="91"/>
    </row>
    <row r="752" spans="1:4">
      <c r="A752" s="105">
        <v>42723</v>
      </c>
      <c r="B752" s="92"/>
      <c r="C752" s="106">
        <v>162.22</v>
      </c>
      <c r="D752" s="91"/>
    </row>
    <row r="753" spans="1:4">
      <c r="A753" s="105">
        <v>42724</v>
      </c>
      <c r="B753" s="92"/>
      <c r="C753" s="106">
        <v>161.74</v>
      </c>
      <c r="D753" s="91"/>
    </row>
    <row r="754" spans="1:4">
      <c r="A754" s="105">
        <v>42725</v>
      </c>
      <c r="B754" s="92"/>
      <c r="C754" s="106">
        <v>161.66</v>
      </c>
      <c r="D754" s="91"/>
    </row>
    <row r="755" spans="1:4">
      <c r="A755" s="105">
        <v>42726</v>
      </c>
      <c r="B755" s="92"/>
      <c r="C755" s="106">
        <v>161.19</v>
      </c>
      <c r="D755" s="91"/>
    </row>
    <row r="756" spans="1:4">
      <c r="A756" s="105">
        <v>42727</v>
      </c>
      <c r="B756" s="92"/>
      <c r="C756" s="106">
        <v>161.49</v>
      </c>
      <c r="D756" s="91"/>
    </row>
    <row r="757" spans="1:4">
      <c r="A757" s="105">
        <v>42731</v>
      </c>
      <c r="B757" s="92"/>
      <c r="C757" s="106">
        <v>161.52000000000001</v>
      </c>
      <c r="D757" s="91"/>
    </row>
    <row r="758" spans="1:4">
      <c r="A758" s="105">
        <v>42732</v>
      </c>
      <c r="B758" s="92"/>
      <c r="C758" s="106">
        <v>161.58000000000001</v>
      </c>
      <c r="D758" s="91"/>
    </row>
    <row r="759" spans="1:4">
      <c r="A759" s="105">
        <v>42733</v>
      </c>
      <c r="B759" s="92"/>
      <c r="C759" s="106">
        <v>162.94999999999999</v>
      </c>
      <c r="D759" s="91"/>
    </row>
    <row r="760" spans="1:4">
      <c r="A760" s="105">
        <v>42734</v>
      </c>
      <c r="B760" s="92"/>
      <c r="C760" s="106">
        <v>161.66999999999999</v>
      </c>
      <c r="D760" s="91"/>
    </row>
    <row r="761" spans="1:4">
      <c r="A761" s="105">
        <v>42737</v>
      </c>
      <c r="B761" s="90"/>
      <c r="C761" s="106">
        <v>162.15</v>
      </c>
      <c r="D761" s="91"/>
    </row>
    <row r="762" spans="1:4">
      <c r="A762" s="105">
        <v>42738</v>
      </c>
      <c r="B762" s="92"/>
      <c r="C762" s="106">
        <v>162.29</v>
      </c>
      <c r="D762" s="91"/>
    </row>
    <row r="763" spans="1:4">
      <c r="A763" s="105">
        <v>42739</v>
      </c>
      <c r="B763" s="92"/>
      <c r="C763" s="106">
        <v>161.77000000000001</v>
      </c>
      <c r="D763" s="91"/>
    </row>
    <row r="764" spans="1:4">
      <c r="A764" s="105">
        <v>42740</v>
      </c>
      <c r="B764" s="92"/>
      <c r="C764" s="106">
        <v>161.94999999999999</v>
      </c>
      <c r="D764" s="91"/>
    </row>
    <row r="765" spans="1:4">
      <c r="A765" s="105">
        <v>42741</v>
      </c>
      <c r="B765" s="92"/>
      <c r="C765" s="106">
        <v>162.99</v>
      </c>
      <c r="D765" s="91"/>
    </row>
    <row r="766" spans="1:4">
      <c r="A766" s="105">
        <v>42744</v>
      </c>
      <c r="B766" s="92"/>
      <c r="C766" s="106">
        <v>163.13</v>
      </c>
      <c r="D766" s="91"/>
    </row>
    <row r="767" spans="1:4">
      <c r="A767" s="105">
        <v>42745</v>
      </c>
      <c r="B767" s="92"/>
      <c r="C767" s="106">
        <v>164.07</v>
      </c>
      <c r="D767" s="91"/>
    </row>
    <row r="768" spans="1:4">
      <c r="A768" s="105">
        <v>42746</v>
      </c>
      <c r="B768" s="92"/>
      <c r="C768" s="106">
        <v>166.69</v>
      </c>
      <c r="D768" s="91"/>
    </row>
    <row r="769" spans="1:4">
      <c r="A769" s="105">
        <v>42747</v>
      </c>
      <c r="B769" s="92"/>
      <c r="C769" s="106">
        <v>164.75</v>
      </c>
      <c r="D769" s="91"/>
    </row>
    <row r="770" spans="1:4">
      <c r="A770" s="105">
        <v>42748</v>
      </c>
      <c r="B770" s="92"/>
      <c r="C770" s="106">
        <v>164.81</v>
      </c>
      <c r="D770" s="91"/>
    </row>
    <row r="771" spans="1:4">
      <c r="A771" s="105">
        <v>42751</v>
      </c>
      <c r="B771" s="92"/>
      <c r="C771" s="106">
        <v>164.31</v>
      </c>
      <c r="D771" s="91"/>
    </row>
    <row r="772" spans="1:4">
      <c r="A772" s="105">
        <v>42752</v>
      </c>
      <c r="B772" s="92"/>
      <c r="C772" s="106">
        <v>163.38</v>
      </c>
      <c r="D772" s="91"/>
    </row>
    <row r="773" spans="1:4">
      <c r="A773" s="105">
        <v>42753</v>
      </c>
      <c r="B773" s="92"/>
      <c r="C773" s="106">
        <v>162.97999999999999</v>
      </c>
      <c r="D773" s="91"/>
    </row>
    <row r="774" spans="1:4">
      <c r="A774" s="105">
        <v>42754</v>
      </c>
      <c r="B774" s="92"/>
      <c r="C774" s="106">
        <v>163.38</v>
      </c>
      <c r="D774" s="91"/>
    </row>
    <row r="775" spans="1:4">
      <c r="A775" s="105">
        <v>42755</v>
      </c>
      <c r="B775" s="92"/>
      <c r="C775" s="106">
        <v>164.06</v>
      </c>
      <c r="D775" s="91"/>
    </row>
    <row r="776" spans="1:4">
      <c r="A776" s="105">
        <v>42758</v>
      </c>
      <c r="B776" s="92"/>
      <c r="C776" s="106">
        <v>163.98</v>
      </c>
      <c r="D776" s="91"/>
    </row>
    <row r="777" spans="1:4">
      <c r="A777" s="105">
        <v>42759</v>
      </c>
      <c r="B777" s="92"/>
      <c r="C777" s="106">
        <v>167.32</v>
      </c>
      <c r="D777" s="91"/>
    </row>
    <row r="778" spans="1:4">
      <c r="A778" s="105">
        <v>42760</v>
      </c>
      <c r="B778" s="92"/>
      <c r="C778" s="106">
        <v>168.28</v>
      </c>
      <c r="D778" s="91"/>
    </row>
    <row r="779" spans="1:4">
      <c r="A779" s="105">
        <v>42761</v>
      </c>
      <c r="B779" s="92"/>
      <c r="C779" s="106">
        <v>168.94</v>
      </c>
      <c r="D779" s="91"/>
    </row>
    <row r="780" spans="1:4">
      <c r="A780" s="105">
        <v>42762</v>
      </c>
      <c r="B780" s="92"/>
      <c r="C780" s="106">
        <v>169.12</v>
      </c>
      <c r="D780" s="91"/>
    </row>
    <row r="781" spans="1:4">
      <c r="A781" s="105">
        <v>42765</v>
      </c>
      <c r="B781" s="92"/>
      <c r="C781" s="106">
        <v>169.16</v>
      </c>
      <c r="D781" s="91"/>
    </row>
    <row r="782" spans="1:4">
      <c r="A782" s="105">
        <v>42766</v>
      </c>
      <c r="B782" s="92"/>
      <c r="C782" s="106">
        <v>168.86</v>
      </c>
      <c r="D782" s="91"/>
    </row>
    <row r="783" spans="1:4">
      <c r="A783" s="105">
        <v>42767</v>
      </c>
      <c r="B783" s="92"/>
      <c r="C783" s="106">
        <v>168.65</v>
      </c>
      <c r="D783" s="91"/>
    </row>
    <row r="784" spans="1:4">
      <c r="A784" s="105">
        <v>42768</v>
      </c>
      <c r="B784" s="92"/>
      <c r="C784" s="106">
        <v>165.48</v>
      </c>
      <c r="D784" s="91"/>
    </row>
    <row r="785" spans="1:4">
      <c r="A785" s="105">
        <v>42769</v>
      </c>
      <c r="B785" s="92"/>
      <c r="C785" s="106">
        <v>165.57</v>
      </c>
      <c r="D785" s="91"/>
    </row>
    <row r="786" spans="1:4">
      <c r="A786" s="105">
        <v>42772</v>
      </c>
      <c r="B786" s="92"/>
      <c r="C786" s="106">
        <v>165.06</v>
      </c>
      <c r="D786" s="91"/>
    </row>
    <row r="787" spans="1:4">
      <c r="A787" s="105">
        <v>42773</v>
      </c>
      <c r="B787" s="92"/>
      <c r="C787" s="106">
        <v>165.28</v>
      </c>
      <c r="D787" s="91"/>
    </row>
    <row r="788" spans="1:4">
      <c r="A788" s="105">
        <v>42774</v>
      </c>
      <c r="B788" s="92"/>
      <c r="C788" s="106">
        <v>164.34</v>
      </c>
      <c r="D788" s="91"/>
    </row>
    <row r="789" spans="1:4">
      <c r="A789" s="105">
        <v>42775</v>
      </c>
      <c r="B789" s="92"/>
      <c r="C789" s="106">
        <v>164.73</v>
      </c>
      <c r="D789" s="91"/>
    </row>
    <row r="790" spans="1:4">
      <c r="A790" s="105">
        <v>42776</v>
      </c>
      <c r="B790" s="92"/>
      <c r="C790" s="106">
        <v>164.28</v>
      </c>
      <c r="D790" s="91"/>
    </row>
    <row r="791" spans="1:4">
      <c r="A791" s="105">
        <v>42779</v>
      </c>
      <c r="B791" s="92"/>
      <c r="C791" s="106">
        <v>164.12</v>
      </c>
      <c r="D791" s="91"/>
    </row>
    <row r="792" spans="1:4">
      <c r="A792" s="105">
        <v>42780</v>
      </c>
      <c r="B792" s="92"/>
      <c r="C792" s="106">
        <v>162.84</v>
      </c>
      <c r="D792" s="91"/>
    </row>
    <row r="793" spans="1:4">
      <c r="A793" s="105">
        <v>42781</v>
      </c>
      <c r="B793" s="92"/>
      <c r="C793" s="106">
        <v>161.31</v>
      </c>
      <c r="D793" s="91"/>
    </row>
    <row r="794" spans="1:4">
      <c r="A794" s="105">
        <v>42782</v>
      </c>
      <c r="B794" s="92"/>
      <c r="C794" s="106">
        <v>160.54</v>
      </c>
      <c r="D794" s="91"/>
    </row>
    <row r="795" spans="1:4">
      <c r="A795" s="105">
        <v>42783</v>
      </c>
      <c r="B795" s="92"/>
      <c r="C795" s="106">
        <v>160.1</v>
      </c>
      <c r="D795" s="91"/>
    </row>
    <row r="796" spans="1:4">
      <c r="A796" s="105">
        <v>42786</v>
      </c>
      <c r="B796" s="92"/>
      <c r="C796" s="106">
        <v>159.61000000000001</v>
      </c>
      <c r="D796" s="91"/>
    </row>
    <row r="797" spans="1:4">
      <c r="A797" s="105">
        <v>42787</v>
      </c>
      <c r="B797" s="92"/>
      <c r="C797" s="106">
        <v>159.6</v>
      </c>
      <c r="D797" s="91"/>
    </row>
    <row r="798" spans="1:4">
      <c r="A798" s="105">
        <v>42788</v>
      </c>
      <c r="B798" s="92"/>
      <c r="C798" s="106">
        <v>158.66</v>
      </c>
      <c r="D798" s="91"/>
    </row>
    <row r="799" spans="1:4">
      <c r="A799" s="105">
        <v>42789</v>
      </c>
      <c r="B799" s="92"/>
      <c r="C799" s="106">
        <v>157.96</v>
      </c>
      <c r="D799" s="91"/>
    </row>
    <row r="800" spans="1:4">
      <c r="A800" s="105">
        <v>42790</v>
      </c>
      <c r="B800" s="92"/>
      <c r="C800" s="106">
        <v>156.94999999999999</v>
      </c>
      <c r="D800" s="91"/>
    </row>
    <row r="801" spans="1:4">
      <c r="A801" s="105">
        <v>42793</v>
      </c>
      <c r="B801" s="92"/>
      <c r="C801" s="106">
        <v>155.47</v>
      </c>
      <c r="D801" s="91"/>
    </row>
    <row r="802" spans="1:4">
      <c r="A802" s="105">
        <v>42794</v>
      </c>
      <c r="B802" s="92"/>
      <c r="C802" s="106">
        <v>154.29</v>
      </c>
      <c r="D802" s="91"/>
    </row>
    <row r="803" spans="1:4">
      <c r="A803" s="105">
        <v>42795</v>
      </c>
      <c r="B803" s="92"/>
      <c r="C803" s="106">
        <v>153.26</v>
      </c>
      <c r="D803" s="91"/>
    </row>
    <row r="804" spans="1:4">
      <c r="A804" s="105">
        <v>42796</v>
      </c>
      <c r="B804" s="92"/>
      <c r="C804" s="106">
        <v>154.81</v>
      </c>
      <c r="D804" s="91"/>
    </row>
    <row r="805" spans="1:4">
      <c r="A805" s="105">
        <v>42797</v>
      </c>
      <c r="B805" s="92"/>
      <c r="C805" s="106">
        <v>153.9</v>
      </c>
      <c r="D805" s="91"/>
    </row>
    <row r="806" spans="1:4">
      <c r="A806" s="105">
        <v>42800</v>
      </c>
      <c r="B806" s="92"/>
      <c r="C806" s="106">
        <v>153.75</v>
      </c>
      <c r="D806" s="91"/>
    </row>
    <row r="807" spans="1:4">
      <c r="A807" s="105">
        <v>42801</v>
      </c>
      <c r="B807" s="92"/>
      <c r="C807" s="106">
        <v>155.58000000000001</v>
      </c>
      <c r="D807" s="91"/>
    </row>
    <row r="808" spans="1:4">
      <c r="A808" s="105">
        <v>42802</v>
      </c>
      <c r="B808" s="92"/>
      <c r="C808" s="106">
        <v>156.49</v>
      </c>
      <c r="D808" s="91"/>
    </row>
    <row r="809" spans="1:4">
      <c r="A809" s="105">
        <v>42803</v>
      </c>
      <c r="B809" s="92"/>
      <c r="C809" s="106">
        <v>156.21</v>
      </c>
      <c r="D809" s="91"/>
    </row>
    <row r="810" spans="1:4">
      <c r="A810" s="105">
        <v>42804</v>
      </c>
      <c r="B810" s="92"/>
      <c r="C810" s="106">
        <v>155.77000000000001</v>
      </c>
      <c r="D810" s="91"/>
    </row>
    <row r="811" spans="1:4">
      <c r="A811" s="105">
        <v>42807</v>
      </c>
      <c r="B811" s="92"/>
      <c r="C811" s="106">
        <v>160.13999999999999</v>
      </c>
      <c r="D811" s="91"/>
    </row>
    <row r="812" spans="1:4">
      <c r="A812" s="105">
        <v>42808</v>
      </c>
      <c r="B812" s="92"/>
      <c r="C812" s="106">
        <v>161.35</v>
      </c>
      <c r="D812" s="91"/>
    </row>
    <row r="813" spans="1:4">
      <c r="A813" s="105">
        <v>42809</v>
      </c>
      <c r="B813" s="92"/>
      <c r="C813" s="106">
        <v>157.74</v>
      </c>
      <c r="D813" s="91"/>
    </row>
    <row r="814" spans="1:4">
      <c r="A814" s="105">
        <v>42810</v>
      </c>
      <c r="B814" s="92"/>
      <c r="C814" s="106">
        <v>159.4</v>
      </c>
      <c r="D814" s="91"/>
    </row>
    <row r="815" spans="1:4">
      <c r="A815" s="105">
        <v>42811</v>
      </c>
      <c r="B815" s="92"/>
      <c r="C815" s="106">
        <v>158.11000000000001</v>
      </c>
      <c r="D815" s="91"/>
    </row>
    <row r="816" spans="1:4">
      <c r="A816" s="105">
        <v>42814</v>
      </c>
      <c r="B816" s="92"/>
      <c r="C816" s="106">
        <v>157.63</v>
      </c>
      <c r="D816" s="91"/>
    </row>
    <row r="817" spans="1:4">
      <c r="A817" s="105">
        <v>42815</v>
      </c>
      <c r="B817" s="92"/>
      <c r="C817" s="106">
        <v>159.81</v>
      </c>
      <c r="D817" s="91"/>
    </row>
    <row r="818" spans="1:4">
      <c r="A818" s="105">
        <v>42816</v>
      </c>
      <c r="B818" s="92"/>
      <c r="C818" s="106">
        <v>161.44999999999999</v>
      </c>
      <c r="D818" s="91"/>
    </row>
    <row r="819" spans="1:4">
      <c r="A819" s="105">
        <v>42817</v>
      </c>
      <c r="B819" s="92"/>
      <c r="C819" s="106">
        <v>162.41</v>
      </c>
      <c r="D819" s="91"/>
    </row>
    <row r="820" spans="1:4">
      <c r="A820" s="105">
        <v>42818</v>
      </c>
      <c r="B820" s="92"/>
      <c r="C820" s="106">
        <v>161.1</v>
      </c>
      <c r="D820" s="91"/>
    </row>
    <row r="821" spans="1:4">
      <c r="A821" s="105">
        <v>42821</v>
      </c>
      <c r="B821" s="92"/>
      <c r="C821" s="106">
        <v>160.99</v>
      </c>
      <c r="D821" s="91"/>
    </row>
    <row r="822" spans="1:4">
      <c r="A822" s="105">
        <v>42822</v>
      </c>
      <c r="B822" s="92"/>
      <c r="C822" s="106">
        <v>160.81</v>
      </c>
      <c r="D822" s="91"/>
    </row>
    <row r="823" spans="1:4">
      <c r="A823" s="105">
        <v>42823</v>
      </c>
      <c r="B823" s="92"/>
      <c r="C823" s="106">
        <v>161.94</v>
      </c>
      <c r="D823" s="91"/>
    </row>
    <row r="824" spans="1:4">
      <c r="A824" s="105">
        <v>42824</v>
      </c>
      <c r="B824" s="92"/>
      <c r="C824" s="106">
        <v>163.52000000000001</v>
      </c>
      <c r="D824" s="91"/>
    </row>
    <row r="825" spans="1:4">
      <c r="A825" s="105">
        <v>42825</v>
      </c>
      <c r="B825" s="92"/>
      <c r="C825" s="106">
        <v>163.79</v>
      </c>
      <c r="D825" s="91"/>
    </row>
    <row r="826" spans="1:4">
      <c r="A826" s="105">
        <v>42828</v>
      </c>
      <c r="B826" s="92"/>
      <c r="C826" s="106">
        <v>164.25</v>
      </c>
      <c r="D826" s="91"/>
    </row>
    <row r="827" spans="1:4">
      <c r="A827" s="105">
        <v>42829</v>
      </c>
      <c r="B827" s="92"/>
      <c r="C827" s="106">
        <v>165.28</v>
      </c>
      <c r="D827" s="91"/>
    </row>
    <row r="828" spans="1:4">
      <c r="A828" s="105">
        <v>42830</v>
      </c>
      <c r="B828" s="92"/>
      <c r="C828" s="106">
        <v>162.85</v>
      </c>
      <c r="D828" s="91"/>
    </row>
    <row r="829" spans="1:4">
      <c r="A829" s="105">
        <v>42831</v>
      </c>
      <c r="B829" s="92"/>
      <c r="C829" s="106">
        <v>162.76</v>
      </c>
      <c r="D829" s="91"/>
    </row>
    <row r="830" spans="1:4">
      <c r="A830" s="105">
        <v>42832</v>
      </c>
      <c r="B830" s="92"/>
      <c r="C830" s="106">
        <v>162.29</v>
      </c>
      <c r="D830" s="91"/>
    </row>
    <row r="831" spans="1:4">
      <c r="A831" s="105">
        <v>42835</v>
      </c>
      <c r="B831" s="92"/>
      <c r="C831" s="106">
        <v>161.97999999999999</v>
      </c>
      <c r="D831" s="91"/>
    </row>
    <row r="832" spans="1:4">
      <c r="A832" s="105">
        <v>42836</v>
      </c>
      <c r="B832" s="92"/>
      <c r="C832" s="106">
        <v>161.97999999999999</v>
      </c>
      <c r="D832" s="91"/>
    </row>
    <row r="833" spans="1:4">
      <c r="A833" s="105">
        <v>42837</v>
      </c>
      <c r="B833" s="92"/>
      <c r="C833" s="106">
        <v>161.44999999999999</v>
      </c>
      <c r="D833" s="91"/>
    </row>
    <row r="834" spans="1:4">
      <c r="A834" s="105">
        <v>42843</v>
      </c>
      <c r="B834" s="92"/>
      <c r="C834" s="106">
        <v>161.08000000000001</v>
      </c>
      <c r="D834" s="91"/>
    </row>
    <row r="835" spans="1:4">
      <c r="A835" s="105">
        <v>42844</v>
      </c>
      <c r="B835" s="92"/>
      <c r="C835" s="106">
        <v>160.46</v>
      </c>
      <c r="D835" s="91"/>
    </row>
    <row r="836" spans="1:4">
      <c r="A836" s="105">
        <v>42846</v>
      </c>
      <c r="B836" s="92"/>
      <c r="C836" s="106">
        <v>159.38999999999999</v>
      </c>
      <c r="D836" s="91"/>
    </row>
    <row r="837" spans="1:4">
      <c r="A837" s="105">
        <v>42849</v>
      </c>
      <c r="B837" s="92"/>
      <c r="C837" s="106">
        <v>158.11000000000001</v>
      </c>
      <c r="D837" s="91"/>
    </row>
    <row r="838" spans="1:4">
      <c r="A838" s="105">
        <v>42850</v>
      </c>
      <c r="B838" s="92"/>
      <c r="C838" s="106">
        <v>157.76</v>
      </c>
      <c r="D838" s="91"/>
    </row>
    <row r="839" spans="1:4">
      <c r="A839" s="105">
        <v>42851</v>
      </c>
      <c r="B839" s="92"/>
      <c r="C839" s="106">
        <v>156.15</v>
      </c>
      <c r="D839" s="91"/>
    </row>
    <row r="840" spans="1:4">
      <c r="A840" s="105">
        <v>42852</v>
      </c>
      <c r="B840" s="92"/>
      <c r="C840" s="106">
        <v>156.62</v>
      </c>
      <c r="D840" s="91"/>
    </row>
    <row r="841" spans="1:4">
      <c r="A841" s="105">
        <v>42853</v>
      </c>
      <c r="B841" s="92"/>
      <c r="C841" s="106">
        <v>156.21</v>
      </c>
      <c r="D841" s="91"/>
    </row>
    <row r="842" spans="1:4">
      <c r="A842" s="105">
        <v>42857</v>
      </c>
      <c r="B842" s="92"/>
      <c r="C842" s="106">
        <v>155.82</v>
      </c>
      <c r="D842" s="91"/>
    </row>
    <row r="843" spans="1:4">
      <c r="A843" s="105">
        <v>42858</v>
      </c>
      <c r="B843" s="92"/>
      <c r="C843" s="106">
        <v>155.99</v>
      </c>
      <c r="D843" s="91"/>
    </row>
    <row r="844" spans="1:4">
      <c r="A844" s="105">
        <v>42859</v>
      </c>
      <c r="B844" s="92"/>
      <c r="C844" s="106">
        <v>156.15</v>
      </c>
      <c r="D844" s="91"/>
    </row>
    <row r="845" spans="1:4">
      <c r="A845" s="105">
        <v>42860</v>
      </c>
      <c r="B845" s="92"/>
      <c r="C845" s="106">
        <v>156.02000000000001</v>
      </c>
      <c r="D845" s="91"/>
    </row>
    <row r="846" spans="1:4">
      <c r="A846" s="105">
        <v>42863</v>
      </c>
      <c r="B846" s="92"/>
      <c r="C846" s="106">
        <v>156.22</v>
      </c>
      <c r="D846" s="91"/>
    </row>
    <row r="847" spans="1:4">
      <c r="A847" s="105">
        <v>42864</v>
      </c>
      <c r="B847" s="92"/>
      <c r="C847" s="106">
        <v>155.52000000000001</v>
      </c>
      <c r="D847" s="91"/>
    </row>
    <row r="848" spans="1:4">
      <c r="A848" s="105">
        <v>42865</v>
      </c>
      <c r="B848" s="92"/>
      <c r="C848" s="106">
        <v>155.5</v>
      </c>
      <c r="D848" s="91"/>
    </row>
    <row r="849" spans="1:4">
      <c r="A849" s="105">
        <v>42866</v>
      </c>
      <c r="B849" s="92"/>
      <c r="C849" s="106">
        <v>154.88999999999999</v>
      </c>
      <c r="D849" s="91"/>
    </row>
    <row r="850" spans="1:4">
      <c r="A850" s="105">
        <v>42867</v>
      </c>
      <c r="B850" s="92"/>
      <c r="C850" s="106">
        <v>153.5</v>
      </c>
      <c r="D850" s="91"/>
    </row>
    <row r="851" spans="1:4">
      <c r="A851" s="105">
        <v>42870</v>
      </c>
      <c r="B851" s="92"/>
      <c r="C851" s="106">
        <v>152.22</v>
      </c>
      <c r="D851" s="91"/>
    </row>
    <row r="852" spans="1:4">
      <c r="A852" s="105">
        <v>42871</v>
      </c>
      <c r="B852" s="92"/>
      <c r="C852" s="106">
        <v>151.94</v>
      </c>
      <c r="D852" s="91"/>
    </row>
    <row r="853" spans="1:4">
      <c r="A853" s="105">
        <v>42872</v>
      </c>
      <c r="B853" s="92"/>
      <c r="C853" s="106">
        <v>151.53</v>
      </c>
      <c r="D853" s="91"/>
    </row>
    <row r="854" spans="1:4">
      <c r="A854" s="105">
        <v>42873</v>
      </c>
      <c r="B854" s="92"/>
      <c r="C854" s="106">
        <v>150.96</v>
      </c>
      <c r="D854" s="91"/>
    </row>
    <row r="855" spans="1:4">
      <c r="A855" s="105">
        <v>42874</v>
      </c>
      <c r="B855" s="92"/>
      <c r="C855" s="106">
        <v>149.59</v>
      </c>
      <c r="D855" s="91"/>
    </row>
    <row r="856" spans="1:4">
      <c r="A856" s="105">
        <v>42877</v>
      </c>
      <c r="B856" s="92"/>
      <c r="C856" s="106">
        <v>149.07</v>
      </c>
      <c r="D856" s="91"/>
    </row>
    <row r="857" spans="1:4">
      <c r="A857" s="105">
        <v>42878</v>
      </c>
      <c r="B857" s="92"/>
      <c r="C857" s="106">
        <v>149.47</v>
      </c>
      <c r="D857" s="91"/>
    </row>
    <row r="858" spans="1:4">
      <c r="A858" s="105">
        <v>42879</v>
      </c>
      <c r="B858" s="92"/>
      <c r="C858" s="106">
        <v>149.72</v>
      </c>
      <c r="D858" s="91"/>
    </row>
    <row r="859" spans="1:4">
      <c r="A859" s="105">
        <v>42881</v>
      </c>
      <c r="B859" s="92"/>
      <c r="C859" s="106">
        <v>149.69999999999999</v>
      </c>
      <c r="D859" s="91"/>
    </row>
    <row r="860" spans="1:4">
      <c r="A860" s="105">
        <v>42884</v>
      </c>
      <c r="B860" s="92"/>
      <c r="C860" s="106">
        <v>148.83000000000001</v>
      </c>
      <c r="D860" s="91"/>
    </row>
    <row r="861" spans="1:4">
      <c r="A861" s="105">
        <v>42885</v>
      </c>
      <c r="B861" s="92"/>
      <c r="C861" s="106">
        <v>148.27000000000001</v>
      </c>
      <c r="D861" s="91"/>
    </row>
    <row r="862" spans="1:4">
      <c r="A862" s="105">
        <v>42886</v>
      </c>
      <c r="B862" s="92"/>
      <c r="C862" s="106">
        <v>148.15</v>
      </c>
      <c r="D862" s="91"/>
    </row>
    <row r="863" spans="1:4">
      <c r="A863" s="105">
        <v>42887</v>
      </c>
      <c r="B863" s="92"/>
      <c r="C863" s="106">
        <v>147.83000000000001</v>
      </c>
      <c r="D863" s="91"/>
    </row>
    <row r="864" spans="1:4">
      <c r="A864" s="105">
        <v>42888</v>
      </c>
      <c r="B864" s="92"/>
      <c r="C864" s="106">
        <v>146.43</v>
      </c>
      <c r="D864" s="91"/>
    </row>
    <row r="865" spans="1:4">
      <c r="A865" s="105">
        <v>42892</v>
      </c>
      <c r="B865" s="92"/>
      <c r="C865" s="106">
        <v>146.26</v>
      </c>
      <c r="D865" s="91"/>
    </row>
    <row r="866" spans="1:4">
      <c r="A866" s="105">
        <v>42893</v>
      </c>
      <c r="B866" s="92"/>
      <c r="C866" s="106">
        <v>146.9</v>
      </c>
      <c r="D866" s="91"/>
    </row>
    <row r="867" spans="1:4">
      <c r="A867" s="105">
        <v>42894</v>
      </c>
      <c r="B867" s="92"/>
      <c r="C867" s="106">
        <v>148</v>
      </c>
      <c r="D867" s="91"/>
    </row>
    <row r="868" spans="1:4">
      <c r="A868" s="105">
        <v>42895</v>
      </c>
      <c r="B868" s="92"/>
      <c r="C868" s="106">
        <v>147.19999999999999</v>
      </c>
      <c r="D868" s="91"/>
    </row>
    <row r="869" spans="1:4">
      <c r="A869" s="105">
        <v>42898</v>
      </c>
      <c r="B869" s="92"/>
      <c r="C869" s="106">
        <v>147</v>
      </c>
      <c r="D869" s="91"/>
    </row>
    <row r="870" spans="1:4">
      <c r="A870" s="105">
        <v>42899</v>
      </c>
      <c r="B870" s="92"/>
      <c r="C870" s="106">
        <v>150.32</v>
      </c>
      <c r="D870" s="91"/>
    </row>
    <row r="871" spans="1:4">
      <c r="A871" s="105">
        <v>42900</v>
      </c>
      <c r="B871" s="92"/>
      <c r="C871" s="106">
        <v>149.04</v>
      </c>
      <c r="D871" s="91"/>
    </row>
    <row r="872" spans="1:4">
      <c r="A872" s="105">
        <v>42901</v>
      </c>
      <c r="B872" s="92"/>
      <c r="C872" s="106">
        <v>150.05000000000001</v>
      </c>
      <c r="D872" s="91"/>
    </row>
    <row r="873" spans="1:4">
      <c r="A873" s="105">
        <v>42902</v>
      </c>
      <c r="B873" s="92"/>
      <c r="C873" s="106">
        <v>150.26</v>
      </c>
      <c r="D873" s="91"/>
    </row>
    <row r="874" spans="1:4">
      <c r="A874" s="105">
        <v>42905</v>
      </c>
      <c r="B874" s="92"/>
      <c r="C874" s="106">
        <v>151.11000000000001</v>
      </c>
      <c r="D874" s="91"/>
    </row>
    <row r="875" spans="1:4">
      <c r="A875" s="105">
        <v>42906</v>
      </c>
      <c r="B875" s="92"/>
      <c r="C875" s="106">
        <v>152.78</v>
      </c>
      <c r="D875" s="91"/>
    </row>
    <row r="876" spans="1:4">
      <c r="A876" s="105">
        <v>42907</v>
      </c>
      <c r="B876" s="92"/>
      <c r="C876" s="106">
        <v>155.57</v>
      </c>
      <c r="D876" s="91"/>
    </row>
    <row r="877" spans="1:4">
      <c r="A877" s="105">
        <v>42908</v>
      </c>
      <c r="B877" s="92"/>
      <c r="C877" s="106">
        <v>156.02000000000001</v>
      </c>
      <c r="D877" s="91"/>
    </row>
    <row r="878" spans="1:4">
      <c r="A878" s="105">
        <v>42909</v>
      </c>
      <c r="B878" s="92"/>
      <c r="C878" s="106">
        <v>154.34</v>
      </c>
      <c r="D878" s="91"/>
    </row>
    <row r="879" spans="1:4">
      <c r="A879" s="105">
        <v>42912</v>
      </c>
      <c r="B879" s="92"/>
      <c r="C879" s="106">
        <v>154</v>
      </c>
      <c r="D879" s="91"/>
    </row>
    <row r="880" spans="1:4">
      <c r="A880" s="105">
        <v>42913</v>
      </c>
      <c r="B880" s="92"/>
      <c r="C880" s="106">
        <v>156.81</v>
      </c>
      <c r="D880" s="91"/>
    </row>
    <row r="881" spans="1:4">
      <c r="A881" s="105">
        <v>42914</v>
      </c>
      <c r="B881" s="92"/>
      <c r="C881" s="106">
        <v>156.41999999999999</v>
      </c>
      <c r="D881" s="91"/>
    </row>
    <row r="882" spans="1:4">
      <c r="A882" s="105">
        <v>42915</v>
      </c>
      <c r="B882" s="92"/>
      <c r="C882" s="106">
        <v>154.86000000000001</v>
      </c>
      <c r="D882" s="91"/>
    </row>
    <row r="883" spans="1:4">
      <c r="A883" s="105">
        <v>42916</v>
      </c>
      <c r="B883" s="92"/>
      <c r="C883" s="106">
        <v>155.93</v>
      </c>
      <c r="D883" s="91"/>
    </row>
    <row r="884" spans="1:4">
      <c r="A884" s="105">
        <v>42919</v>
      </c>
      <c r="B884" s="92"/>
      <c r="C884" s="106">
        <v>154.16</v>
      </c>
      <c r="D884" s="91"/>
    </row>
    <row r="885" spans="1:4">
      <c r="A885" s="105">
        <v>42920</v>
      </c>
      <c r="B885" s="92"/>
      <c r="C885" s="106">
        <v>154.29</v>
      </c>
      <c r="D885" s="91"/>
    </row>
    <row r="886" spans="1:4">
      <c r="A886" s="105">
        <v>42921</v>
      </c>
      <c r="B886" s="92"/>
      <c r="C886" s="106">
        <v>156.07</v>
      </c>
      <c r="D886" s="91"/>
    </row>
    <row r="887" spans="1:4">
      <c r="A887" s="105">
        <v>42922</v>
      </c>
      <c r="B887" s="92"/>
      <c r="C887" s="106">
        <v>157.71</v>
      </c>
      <c r="D887" s="91"/>
    </row>
    <row r="888" spans="1:4">
      <c r="A888" s="105">
        <v>42923</v>
      </c>
      <c r="B888" s="92"/>
      <c r="C888" s="106">
        <v>156.76</v>
      </c>
      <c r="D888" s="91"/>
    </row>
    <row r="889" spans="1:4">
      <c r="A889" s="105">
        <v>42926</v>
      </c>
      <c r="B889" s="92"/>
      <c r="C889" s="106">
        <v>157.81</v>
      </c>
      <c r="D889" s="91"/>
    </row>
    <row r="890" spans="1:4">
      <c r="A890" s="105">
        <v>42927</v>
      </c>
      <c r="B890" s="92"/>
      <c r="C890" s="106">
        <v>159.82</v>
      </c>
      <c r="D890" s="91"/>
    </row>
    <row r="891" spans="1:4">
      <c r="A891" s="105">
        <v>42928</v>
      </c>
      <c r="B891" s="92"/>
      <c r="C891" s="106">
        <v>163.52000000000001</v>
      </c>
      <c r="D891" s="91"/>
    </row>
    <row r="892" spans="1:4">
      <c r="A892" s="105">
        <v>42929</v>
      </c>
      <c r="B892" s="92"/>
      <c r="C892" s="106">
        <v>157.31</v>
      </c>
      <c r="D892" s="91"/>
    </row>
    <row r="893" spans="1:4">
      <c r="A893" s="105">
        <v>42930</v>
      </c>
      <c r="B893" s="92"/>
      <c r="C893" s="106">
        <v>159.13999999999999</v>
      </c>
      <c r="D893" s="91"/>
    </row>
    <row r="894" spans="1:4">
      <c r="A894" s="105">
        <v>42933</v>
      </c>
      <c r="B894" s="92"/>
      <c r="C894" s="106">
        <v>157</v>
      </c>
      <c r="D894" s="91"/>
    </row>
    <row r="895" spans="1:4">
      <c r="A895" s="105">
        <v>42934</v>
      </c>
      <c r="B895" s="92"/>
      <c r="C895" s="106">
        <v>157.08000000000001</v>
      </c>
      <c r="D895" s="91"/>
    </row>
    <row r="896" spans="1:4">
      <c r="A896" s="105">
        <v>42935</v>
      </c>
      <c r="B896" s="92"/>
      <c r="C896" s="106">
        <v>163.04</v>
      </c>
      <c r="D896" s="91"/>
    </row>
    <row r="897" spans="1:4">
      <c r="A897" s="105">
        <v>42936</v>
      </c>
      <c r="B897" s="92"/>
      <c r="C897" s="106">
        <v>162</v>
      </c>
      <c r="D897" s="91"/>
    </row>
    <row r="898" spans="1:4">
      <c r="A898" s="105">
        <v>42937</v>
      </c>
      <c r="B898" s="92"/>
      <c r="C898" s="106">
        <v>161.49</v>
      </c>
      <c r="D898" s="91"/>
    </row>
    <row r="899" spans="1:4">
      <c r="A899" s="105">
        <v>42940</v>
      </c>
      <c r="B899" s="92"/>
      <c r="C899" s="106">
        <v>161.27000000000001</v>
      </c>
      <c r="D899" s="91"/>
    </row>
    <row r="900" spans="1:4">
      <c r="A900" s="105">
        <v>42941</v>
      </c>
      <c r="B900" s="92"/>
      <c r="C900" s="106">
        <v>163.29</v>
      </c>
      <c r="D900" s="91"/>
    </row>
    <row r="901" spans="1:4">
      <c r="A901" s="105">
        <v>42942</v>
      </c>
      <c r="B901" s="92"/>
      <c r="C901" s="106">
        <v>160.35</v>
      </c>
      <c r="D901" s="91"/>
    </row>
    <row r="902" spans="1:4">
      <c r="A902" s="105">
        <v>42943</v>
      </c>
      <c r="B902" s="92"/>
      <c r="C902" s="106">
        <v>160.35</v>
      </c>
      <c r="D902" s="91"/>
    </row>
    <row r="903" spans="1:4">
      <c r="A903" s="105">
        <v>42944</v>
      </c>
      <c r="B903" s="92"/>
      <c r="C903" s="106">
        <v>159.61000000000001</v>
      </c>
      <c r="D903" s="91"/>
    </row>
    <row r="904" spans="1:4">
      <c r="A904" s="105">
        <v>42947</v>
      </c>
      <c r="B904" s="92"/>
      <c r="C904" s="106">
        <v>159.05000000000001</v>
      </c>
      <c r="D904" s="91"/>
    </row>
    <row r="905" spans="1:4">
      <c r="A905" s="105">
        <v>42948</v>
      </c>
      <c r="B905" s="92"/>
      <c r="C905" s="106">
        <v>160.34</v>
      </c>
      <c r="D905" s="91"/>
    </row>
    <row r="906" spans="1:4">
      <c r="A906" s="105">
        <v>42949</v>
      </c>
      <c r="B906" s="92"/>
      <c r="C906" s="106">
        <v>161.43</v>
      </c>
      <c r="D906" s="91"/>
    </row>
    <row r="907" spans="1:4">
      <c r="A907" s="105">
        <v>42950</v>
      </c>
      <c r="B907" s="92"/>
      <c r="C907" s="106">
        <v>162.33000000000001</v>
      </c>
      <c r="D907" s="91"/>
    </row>
    <row r="908" spans="1:4">
      <c r="A908" s="105">
        <v>42951</v>
      </c>
      <c r="B908" s="92"/>
      <c r="C908" s="106">
        <v>162.02000000000001</v>
      </c>
      <c r="D908" s="91"/>
    </row>
    <row r="909" spans="1:4">
      <c r="A909" s="105">
        <v>42955</v>
      </c>
      <c r="B909" s="92"/>
      <c r="C909" s="106">
        <v>162.19999999999999</v>
      </c>
      <c r="D909" s="91"/>
    </row>
    <row r="910" spans="1:4">
      <c r="A910" s="105">
        <v>42956</v>
      </c>
      <c r="B910" s="92"/>
      <c r="C910" s="106">
        <v>162.6</v>
      </c>
      <c r="D910" s="91"/>
    </row>
    <row r="911" spans="1:4">
      <c r="A911" s="105">
        <v>42957</v>
      </c>
      <c r="B911" s="92"/>
      <c r="C911" s="106">
        <v>163.61000000000001</v>
      </c>
      <c r="D911" s="91"/>
    </row>
    <row r="912" spans="1:4">
      <c r="A912" s="105">
        <v>42958</v>
      </c>
      <c r="B912" s="92"/>
      <c r="C912" s="106">
        <v>163.19</v>
      </c>
      <c r="D912" s="91"/>
    </row>
    <row r="913" spans="1:4">
      <c r="A913" s="105">
        <v>42961</v>
      </c>
      <c r="B913" s="92"/>
      <c r="C913" s="106">
        <v>165.53</v>
      </c>
      <c r="D913" s="91"/>
    </row>
    <row r="914" spans="1:4">
      <c r="A914" s="105">
        <v>42962</v>
      </c>
      <c r="B914" s="92"/>
      <c r="C914" s="106">
        <v>165.96</v>
      </c>
      <c r="D914" s="91"/>
    </row>
    <row r="915" spans="1:4">
      <c r="A915" s="105">
        <v>42963</v>
      </c>
      <c r="B915" s="92"/>
      <c r="C915" s="106">
        <v>168.38</v>
      </c>
      <c r="D915" s="91"/>
    </row>
    <row r="916" spans="1:4">
      <c r="A916" s="105">
        <v>42964</v>
      </c>
      <c r="B916" s="92"/>
      <c r="C916" s="106">
        <v>168.26</v>
      </c>
      <c r="D916" s="91"/>
    </row>
    <row r="917" spans="1:4">
      <c r="A917" s="105">
        <v>42965</v>
      </c>
      <c r="B917" s="92"/>
      <c r="C917" s="106">
        <v>165.95</v>
      </c>
      <c r="D917" s="91"/>
    </row>
    <row r="918" spans="1:4">
      <c r="A918" s="105">
        <v>42968</v>
      </c>
      <c r="B918" s="92"/>
      <c r="C918" s="106">
        <v>163.22999999999999</v>
      </c>
      <c r="D918" s="91"/>
    </row>
    <row r="919" spans="1:4">
      <c r="A919" s="105">
        <v>42969</v>
      </c>
      <c r="B919" s="92"/>
      <c r="C919" s="106">
        <v>163.37</v>
      </c>
      <c r="D919" s="91"/>
    </row>
    <row r="920" spans="1:4">
      <c r="A920" s="105">
        <v>42970</v>
      </c>
      <c r="B920" s="92"/>
      <c r="C920" s="106">
        <v>166.94</v>
      </c>
      <c r="D920" s="91"/>
    </row>
    <row r="921" spans="1:4">
      <c r="A921" s="105">
        <v>42971</v>
      </c>
      <c r="B921" s="92"/>
      <c r="C921" s="106">
        <v>165.94</v>
      </c>
      <c r="D921" s="91"/>
    </row>
    <row r="922" spans="1:4">
      <c r="A922" s="105">
        <v>42972</v>
      </c>
      <c r="B922" s="92"/>
      <c r="C922" s="106">
        <v>165.91</v>
      </c>
      <c r="D922" s="91"/>
    </row>
    <row r="923" spans="1:4">
      <c r="A923" s="105">
        <v>42975</v>
      </c>
      <c r="B923" s="92"/>
      <c r="C923" s="106">
        <v>163.04</v>
      </c>
      <c r="D923" s="91"/>
    </row>
    <row r="924" spans="1:4">
      <c r="A924" s="105">
        <v>42976</v>
      </c>
      <c r="B924" s="92"/>
      <c r="C924" s="106">
        <v>163.75</v>
      </c>
      <c r="D924" s="91"/>
    </row>
    <row r="925" spans="1:4">
      <c r="A925" s="105">
        <v>42977</v>
      </c>
      <c r="B925" s="92"/>
      <c r="C925" s="106">
        <v>164.16</v>
      </c>
      <c r="D925" s="91"/>
    </row>
    <row r="926" spans="1:4">
      <c r="A926" s="105">
        <v>42978</v>
      </c>
      <c r="B926" s="92"/>
      <c r="C926" s="106">
        <v>163.19</v>
      </c>
      <c r="D926" s="91"/>
    </row>
    <row r="927" spans="1:4">
      <c r="A927" s="105">
        <v>42979</v>
      </c>
      <c r="B927" s="92"/>
      <c r="C927" s="106">
        <v>162.87</v>
      </c>
      <c r="D927" s="91"/>
    </row>
    <row r="928" spans="1:4">
      <c r="A928" s="105">
        <v>42982</v>
      </c>
      <c r="B928" s="92"/>
      <c r="C928" s="106">
        <v>163.25</v>
      </c>
      <c r="D928" s="91"/>
    </row>
    <row r="929" spans="1:4">
      <c r="A929" s="105">
        <v>42983</v>
      </c>
      <c r="B929" s="92"/>
      <c r="C929" s="106">
        <v>163.56</v>
      </c>
      <c r="D929" s="91"/>
    </row>
    <row r="930" spans="1:4">
      <c r="A930" s="105">
        <v>42984</v>
      </c>
      <c r="B930" s="92"/>
      <c r="C930" s="106">
        <v>165.9</v>
      </c>
      <c r="D930" s="91"/>
    </row>
    <row r="931" spans="1:4">
      <c r="A931" s="105">
        <v>42985</v>
      </c>
      <c r="B931" s="92"/>
      <c r="C931" s="106">
        <v>165.8</v>
      </c>
      <c r="D931" s="91"/>
    </row>
    <row r="932" spans="1:4">
      <c r="A932" s="105">
        <v>42986</v>
      </c>
      <c r="B932" s="92"/>
      <c r="C932" s="106">
        <v>166.76</v>
      </c>
      <c r="D932" s="91"/>
    </row>
    <row r="933" spans="1:4">
      <c r="A933" s="105">
        <v>42989</v>
      </c>
      <c r="B933" s="92"/>
      <c r="C933" s="106">
        <v>166.69</v>
      </c>
      <c r="D933" s="91"/>
    </row>
    <row r="934" spans="1:4">
      <c r="A934" s="105">
        <v>42990</v>
      </c>
      <c r="B934" s="92"/>
      <c r="C934" s="106">
        <v>167.04</v>
      </c>
      <c r="D934" s="91"/>
    </row>
    <row r="935" spans="1:4">
      <c r="A935" s="105">
        <v>42991</v>
      </c>
      <c r="B935" s="92"/>
      <c r="C935" s="106">
        <v>166.88</v>
      </c>
      <c r="D935" s="91"/>
    </row>
    <row r="936" spans="1:4">
      <c r="A936" s="105">
        <v>42992</v>
      </c>
      <c r="B936" s="92"/>
      <c r="C936" s="106">
        <v>166.34</v>
      </c>
      <c r="D936" s="91"/>
    </row>
    <row r="937" spans="1:4">
      <c r="A937" s="105">
        <v>42993</v>
      </c>
      <c r="B937" s="92"/>
      <c r="C937" s="106">
        <v>166.18</v>
      </c>
      <c r="D937" s="91"/>
    </row>
    <row r="938" spans="1:4">
      <c r="A938" s="105">
        <v>42996</v>
      </c>
      <c r="B938" s="92"/>
      <c r="C938" s="106">
        <v>167.13</v>
      </c>
      <c r="D938" s="91"/>
    </row>
    <row r="939" spans="1:4">
      <c r="A939" s="105">
        <v>42997</v>
      </c>
      <c r="B939" s="92"/>
      <c r="C939" s="106">
        <v>166.27</v>
      </c>
      <c r="D939" s="91"/>
    </row>
    <row r="940" spans="1:4">
      <c r="A940" s="105">
        <v>42998</v>
      </c>
      <c r="B940" s="92"/>
      <c r="C940" s="106">
        <v>167.36</v>
      </c>
      <c r="D940" s="91"/>
    </row>
    <row r="941" spans="1:4">
      <c r="A941" s="105">
        <v>42999</v>
      </c>
      <c r="B941" s="92"/>
      <c r="C941" s="106">
        <v>168.58</v>
      </c>
      <c r="D941" s="91"/>
    </row>
    <row r="942" spans="1:4">
      <c r="A942" s="105">
        <v>43000</v>
      </c>
      <c r="B942" s="92"/>
      <c r="C942" s="106">
        <v>168.28</v>
      </c>
      <c r="D942" s="91"/>
    </row>
    <row r="943" spans="1:4">
      <c r="A943" s="105">
        <v>43003</v>
      </c>
      <c r="B943" s="92"/>
      <c r="C943" s="106">
        <v>168.32</v>
      </c>
      <c r="D943" s="91"/>
    </row>
    <row r="944" spans="1:4">
      <c r="A944" s="105">
        <v>43004</v>
      </c>
      <c r="B944" s="92"/>
      <c r="C944" s="106">
        <v>167.7</v>
      </c>
      <c r="D944" s="91"/>
    </row>
    <row r="945" spans="1:4">
      <c r="A945" s="105">
        <v>43005</v>
      </c>
      <c r="B945" s="92"/>
      <c r="C945" s="106">
        <v>166.31</v>
      </c>
      <c r="D945" s="91"/>
    </row>
    <row r="946" spans="1:4">
      <c r="A946" s="105">
        <v>43006</v>
      </c>
      <c r="B946" s="92"/>
      <c r="C946" s="106">
        <v>164.94</v>
      </c>
      <c r="D946" s="91"/>
    </row>
    <row r="947" spans="1:4">
      <c r="A947" s="105">
        <v>43007</v>
      </c>
      <c r="B947" s="92"/>
      <c r="C947" s="106">
        <v>163.68</v>
      </c>
      <c r="D947" s="91"/>
    </row>
    <row r="948" spans="1:4">
      <c r="A948" s="105">
        <v>43010</v>
      </c>
      <c r="B948" s="92"/>
      <c r="C948" s="106">
        <v>164.46</v>
      </c>
      <c r="D948" s="91"/>
    </row>
    <row r="949" spans="1:4">
      <c r="A949" s="105">
        <v>43011</v>
      </c>
      <c r="B949" s="92"/>
      <c r="C949" s="106">
        <v>163.89</v>
      </c>
      <c r="D949" s="91"/>
    </row>
    <row r="950" spans="1:4">
      <c r="A950" s="105">
        <v>43012</v>
      </c>
      <c r="B950" s="92"/>
      <c r="C950" s="106">
        <v>163.63</v>
      </c>
      <c r="D950" s="91"/>
    </row>
    <row r="951" spans="1:4">
      <c r="A951" s="105">
        <v>43013</v>
      </c>
      <c r="B951" s="92"/>
      <c r="C951" s="106">
        <v>164.49</v>
      </c>
      <c r="D951" s="91"/>
    </row>
    <row r="952" spans="1:4">
      <c r="A952" s="105">
        <v>43014</v>
      </c>
      <c r="B952" s="92"/>
      <c r="C952" s="106">
        <v>162.43</v>
      </c>
      <c r="D952" s="91"/>
    </row>
    <row r="953" spans="1:4">
      <c r="A953" s="105">
        <v>43017</v>
      </c>
      <c r="B953" s="92"/>
      <c r="C953" s="106">
        <v>162.79</v>
      </c>
      <c r="D953" s="91"/>
    </row>
    <row r="954" spans="1:4">
      <c r="A954" s="105">
        <v>43018</v>
      </c>
      <c r="B954" s="92"/>
      <c r="C954" s="106">
        <v>163.62</v>
      </c>
      <c r="D954" s="91"/>
    </row>
    <row r="955" spans="1:4">
      <c r="A955" s="105">
        <v>43019</v>
      </c>
      <c r="B955" s="92"/>
      <c r="C955" s="106">
        <v>162.83000000000001</v>
      </c>
      <c r="D955" s="91"/>
    </row>
    <row r="956" spans="1:4">
      <c r="A956" s="105">
        <v>43020</v>
      </c>
      <c r="B956" s="92"/>
      <c r="C956" s="106">
        <v>162.86000000000001</v>
      </c>
      <c r="D956" s="91"/>
    </row>
    <row r="957" spans="1:4">
      <c r="A957" s="105">
        <v>43021</v>
      </c>
      <c r="B957" s="92"/>
      <c r="C957" s="106">
        <v>162.96</v>
      </c>
      <c r="D957" s="91"/>
    </row>
    <row r="958" spans="1:4">
      <c r="A958" s="105">
        <v>43024</v>
      </c>
      <c r="B958" s="92"/>
      <c r="C958" s="106">
        <v>163.13999999999999</v>
      </c>
      <c r="D958" s="91"/>
    </row>
    <row r="959" spans="1:4">
      <c r="A959" s="105">
        <v>43025</v>
      </c>
      <c r="B959" s="92"/>
      <c r="C959" s="106">
        <v>163.44999999999999</v>
      </c>
      <c r="D959" s="91"/>
    </row>
    <row r="960" spans="1:4">
      <c r="A960" s="105">
        <v>43026</v>
      </c>
      <c r="B960" s="92"/>
      <c r="C960" s="106">
        <v>163.1</v>
      </c>
      <c r="D960" s="91"/>
    </row>
    <row r="961" spans="1:4">
      <c r="A961" s="105">
        <v>43027</v>
      </c>
      <c r="B961" s="92"/>
      <c r="C961" s="106">
        <v>163.15</v>
      </c>
      <c r="D961" s="91"/>
    </row>
    <row r="962" spans="1:4">
      <c r="A962" s="105">
        <v>43028</v>
      </c>
      <c r="B962" s="92"/>
      <c r="C962" s="106">
        <v>163.21</v>
      </c>
      <c r="D962" s="91"/>
    </row>
    <row r="963" spans="1:4">
      <c r="A963" s="105">
        <v>43031</v>
      </c>
      <c r="B963" s="92"/>
      <c r="C963" s="106">
        <v>162.91</v>
      </c>
      <c r="D963" s="91"/>
    </row>
    <row r="964" spans="1:4">
      <c r="A964" s="105">
        <v>43032</v>
      </c>
      <c r="B964" s="92"/>
      <c r="C964" s="106">
        <v>162.84</v>
      </c>
      <c r="D964" s="91"/>
    </row>
    <row r="965" spans="1:4">
      <c r="A965" s="105">
        <v>43033</v>
      </c>
      <c r="B965" s="92"/>
      <c r="C965" s="106">
        <v>163.26</v>
      </c>
      <c r="D965" s="91"/>
    </row>
    <row r="966" spans="1:4">
      <c r="A966" s="105">
        <v>43034</v>
      </c>
      <c r="B966" s="92"/>
      <c r="C966" s="106">
        <v>162.49</v>
      </c>
      <c r="D966" s="91"/>
    </row>
    <row r="967" spans="1:4">
      <c r="A967" s="105">
        <v>43035</v>
      </c>
      <c r="B967" s="92"/>
      <c r="C967" s="106">
        <v>162.85</v>
      </c>
      <c r="D967" s="91"/>
    </row>
    <row r="968" spans="1:4">
      <c r="A968" s="105">
        <v>43038</v>
      </c>
      <c r="B968" s="92"/>
      <c r="C968" s="106">
        <v>160.84</v>
      </c>
      <c r="D968" s="91"/>
    </row>
    <row r="969" spans="1:4">
      <c r="A969" s="105">
        <v>43039</v>
      </c>
      <c r="B969" s="92"/>
      <c r="C969" s="106">
        <v>160.84</v>
      </c>
      <c r="D969" s="91"/>
    </row>
    <row r="970" spans="1:4">
      <c r="A970" s="105">
        <v>43040</v>
      </c>
      <c r="B970" s="92"/>
      <c r="C970" s="106">
        <v>162.34</v>
      </c>
      <c r="D970" s="91"/>
    </row>
    <row r="971" spans="1:4">
      <c r="A971" s="105">
        <v>43041</v>
      </c>
      <c r="B971" s="92"/>
      <c r="C971" s="106">
        <v>162.59</v>
      </c>
      <c r="D971" s="91"/>
    </row>
    <row r="972" spans="1:4">
      <c r="A972" s="105">
        <v>43042</v>
      </c>
      <c r="B972" s="92"/>
      <c r="C972" s="106">
        <v>162.38</v>
      </c>
      <c r="D972" s="91"/>
    </row>
    <row r="973" spans="1:4">
      <c r="A973" s="105">
        <v>43045</v>
      </c>
      <c r="B973" s="92"/>
      <c r="C973" s="106">
        <v>162.41</v>
      </c>
      <c r="D973" s="91"/>
    </row>
    <row r="974" spans="1:4">
      <c r="A974" s="105">
        <v>43046</v>
      </c>
      <c r="B974" s="92"/>
      <c r="C974" s="106">
        <v>161.76</v>
      </c>
      <c r="D974" s="91"/>
    </row>
    <row r="975" spans="1:4">
      <c r="A975" s="105">
        <v>43047</v>
      </c>
      <c r="B975" s="92"/>
      <c r="C975" s="106">
        <v>161.61000000000001</v>
      </c>
      <c r="D975" s="91"/>
    </row>
    <row r="976" spans="1:4">
      <c r="A976" s="105">
        <v>43048</v>
      </c>
      <c r="B976" s="92"/>
      <c r="C976" s="106">
        <v>159.27000000000001</v>
      </c>
      <c r="D976" s="91"/>
    </row>
    <row r="977" spans="1:4">
      <c r="A977" s="105">
        <v>43049</v>
      </c>
      <c r="B977" s="92"/>
      <c r="C977" s="106">
        <v>158.86000000000001</v>
      </c>
      <c r="D977" s="91"/>
    </row>
    <row r="978" spans="1:4">
      <c r="A978" s="105">
        <v>43052</v>
      </c>
      <c r="B978" s="92"/>
      <c r="C978" s="106">
        <v>158.71</v>
      </c>
      <c r="D978" s="91"/>
    </row>
    <row r="979" spans="1:4">
      <c r="A979" s="105">
        <v>43053</v>
      </c>
      <c r="B979" s="92"/>
      <c r="C979" s="106">
        <v>158.63</v>
      </c>
      <c r="D979" s="91"/>
    </row>
    <row r="980" spans="1:4">
      <c r="A980" s="105">
        <v>43054</v>
      </c>
      <c r="B980" s="92"/>
      <c r="C980" s="106">
        <v>159.79</v>
      </c>
      <c r="D980" s="91"/>
    </row>
    <row r="981" spans="1:4">
      <c r="A981" s="105">
        <v>43055</v>
      </c>
      <c r="B981" s="92"/>
      <c r="C981" s="106">
        <v>159.28</v>
      </c>
      <c r="D981" s="91"/>
    </row>
    <row r="982" spans="1:4">
      <c r="A982" s="105">
        <v>43056</v>
      </c>
      <c r="B982" s="92"/>
      <c r="C982" s="106">
        <v>159.25</v>
      </c>
      <c r="D982" s="91"/>
    </row>
    <row r="983" spans="1:4">
      <c r="A983" s="105">
        <v>43059</v>
      </c>
      <c r="B983" s="92"/>
      <c r="C983" s="106">
        <v>159.26</v>
      </c>
      <c r="D983" s="91"/>
    </row>
    <row r="984" spans="1:4">
      <c r="A984" s="105">
        <v>43060</v>
      </c>
      <c r="B984" s="92"/>
      <c r="C984" s="106">
        <v>159.28</v>
      </c>
      <c r="D984" s="91"/>
    </row>
    <row r="985" spans="1:4">
      <c r="A985" s="105">
        <v>43061</v>
      </c>
      <c r="B985" s="92"/>
      <c r="C985" s="106">
        <v>159.37</v>
      </c>
      <c r="D985" s="91"/>
    </row>
    <row r="986" spans="1:4">
      <c r="A986" s="105">
        <v>43062</v>
      </c>
      <c r="B986" s="92"/>
      <c r="C986" s="106">
        <v>161.25</v>
      </c>
      <c r="D986" s="91"/>
    </row>
    <row r="987" spans="1:4">
      <c r="A987" s="105">
        <v>43063</v>
      </c>
      <c r="B987" s="92"/>
      <c r="C987" s="106">
        <v>160.27000000000001</v>
      </c>
      <c r="D987" s="91"/>
    </row>
    <row r="988" spans="1:4">
      <c r="A988" s="105">
        <v>43066</v>
      </c>
      <c r="B988" s="92"/>
      <c r="C988" s="106">
        <v>159.84</v>
      </c>
      <c r="D988" s="91"/>
    </row>
    <row r="989" spans="1:4">
      <c r="A989" s="105">
        <v>43067</v>
      </c>
      <c r="B989" s="92"/>
      <c r="C989" s="106">
        <v>160.80000000000001</v>
      </c>
      <c r="D989" s="91"/>
    </row>
    <row r="990" spans="1:4">
      <c r="A990" s="105">
        <v>43068</v>
      </c>
      <c r="B990" s="92"/>
      <c r="C990" s="106">
        <v>160.37</v>
      </c>
      <c r="D990" s="91"/>
    </row>
    <row r="991" spans="1:4">
      <c r="A991" s="105">
        <v>43069</v>
      </c>
      <c r="B991" s="92"/>
      <c r="C991" s="106">
        <v>159.91999999999999</v>
      </c>
      <c r="D991" s="91"/>
    </row>
    <row r="992" spans="1:4">
      <c r="A992" s="105">
        <v>43070</v>
      </c>
      <c r="B992" s="92"/>
      <c r="C992" s="106">
        <v>160</v>
      </c>
      <c r="D992" s="91"/>
    </row>
    <row r="993" spans="1:4">
      <c r="A993" s="105">
        <v>43073</v>
      </c>
      <c r="B993" s="92"/>
      <c r="C993" s="106">
        <v>160.53</v>
      </c>
      <c r="D993" s="91"/>
    </row>
    <row r="994" spans="1:4">
      <c r="A994" s="105">
        <v>43074</v>
      </c>
      <c r="B994" s="92"/>
      <c r="C994" s="106">
        <v>159.96</v>
      </c>
      <c r="D994" s="91"/>
    </row>
    <row r="995" spans="1:4">
      <c r="A995" s="105">
        <v>43075</v>
      </c>
      <c r="B995" s="92"/>
      <c r="C995" s="106">
        <v>160.41999999999999</v>
      </c>
      <c r="D995" s="91"/>
    </row>
    <row r="996" spans="1:4">
      <c r="A996" s="105">
        <v>43076</v>
      </c>
      <c r="B996" s="92"/>
      <c r="C996" s="106">
        <v>161.97</v>
      </c>
      <c r="D996" s="91"/>
    </row>
    <row r="997" spans="1:4">
      <c r="A997" s="105">
        <v>43077</v>
      </c>
      <c r="B997" s="92"/>
      <c r="C997" s="106">
        <v>161.07</v>
      </c>
      <c r="D997" s="91"/>
    </row>
    <row r="998" spans="1:4">
      <c r="A998" s="105">
        <v>43080</v>
      </c>
      <c r="B998" s="92"/>
      <c r="C998" s="106">
        <v>160.26</v>
      </c>
      <c r="D998" s="91"/>
    </row>
    <row r="999" spans="1:4">
      <c r="A999" s="105">
        <v>43081</v>
      </c>
      <c r="B999" s="92"/>
      <c r="C999" s="106">
        <v>161.25</v>
      </c>
      <c r="D999" s="91"/>
    </row>
    <row r="1000" spans="1:4">
      <c r="A1000" s="105">
        <v>43082</v>
      </c>
      <c r="B1000" s="92"/>
      <c r="C1000" s="106">
        <v>160.85</v>
      </c>
      <c r="D1000" s="91"/>
    </row>
    <row r="1001" spans="1:4">
      <c r="A1001" s="105">
        <v>43083</v>
      </c>
      <c r="B1001" s="92"/>
      <c r="C1001" s="106">
        <v>161.78</v>
      </c>
      <c r="D1001" s="91"/>
    </row>
    <row r="1002" spans="1:4">
      <c r="A1002" s="105">
        <v>43084</v>
      </c>
      <c r="B1002" s="92"/>
      <c r="C1002" s="106">
        <v>162.84</v>
      </c>
      <c r="D1002" s="91"/>
    </row>
    <row r="1003" spans="1:4">
      <c r="A1003" s="105">
        <v>43087</v>
      </c>
      <c r="B1003" s="92"/>
      <c r="C1003" s="106">
        <v>162.21</v>
      </c>
      <c r="D1003" s="91"/>
    </row>
    <row r="1004" spans="1:4">
      <c r="A1004" s="105">
        <v>43088</v>
      </c>
      <c r="B1004" s="92"/>
      <c r="C1004" s="106">
        <v>162.71</v>
      </c>
      <c r="D1004" s="91"/>
    </row>
    <row r="1005" spans="1:4">
      <c r="A1005" s="105">
        <v>43089</v>
      </c>
      <c r="B1005" s="92"/>
      <c r="C1005" s="106">
        <v>163.37</v>
      </c>
      <c r="D1005" s="91"/>
    </row>
    <row r="1006" spans="1:4">
      <c r="A1006" s="105">
        <v>43090</v>
      </c>
      <c r="B1006" s="92"/>
      <c r="C1006" s="106">
        <v>162.71</v>
      </c>
      <c r="D1006" s="91"/>
    </row>
    <row r="1007" spans="1:4">
      <c r="A1007" s="105">
        <v>43091</v>
      </c>
      <c r="B1007" s="92"/>
      <c r="C1007" s="106">
        <v>163.79</v>
      </c>
      <c r="D1007" s="91"/>
    </row>
    <row r="1008" spans="1:4">
      <c r="A1008" s="105">
        <v>43096</v>
      </c>
      <c r="B1008" s="92"/>
      <c r="C1008" s="106">
        <v>163.74</v>
      </c>
      <c r="D1008" s="91"/>
    </row>
    <row r="1009" spans="1:4">
      <c r="A1009" s="105">
        <v>43097</v>
      </c>
      <c r="B1009" s="92"/>
      <c r="C1009" s="106">
        <v>163.16999999999999</v>
      </c>
      <c r="D1009" s="91"/>
    </row>
    <row r="1010" spans="1:4">
      <c r="A1010" s="105">
        <v>43098</v>
      </c>
      <c r="B1010" s="92"/>
      <c r="C1010" s="106">
        <v>162.85</v>
      </c>
      <c r="D1010" s="91"/>
    </row>
    <row r="1011" spans="1:4">
      <c r="A1011" s="105">
        <v>43102</v>
      </c>
      <c r="B1011" s="92"/>
      <c r="C1011" s="106">
        <v>161.38</v>
      </c>
      <c r="D1011" s="91"/>
    </row>
    <row r="1012" spans="1:4">
      <c r="A1012" s="105">
        <v>43103</v>
      </c>
      <c r="B1012" s="92"/>
      <c r="C1012" s="106">
        <v>163.34</v>
      </c>
      <c r="D1012" s="91"/>
    </row>
    <row r="1013" spans="1:4">
      <c r="A1013" s="105">
        <v>43104</v>
      </c>
      <c r="B1013" s="92"/>
      <c r="C1013" s="106">
        <v>162.88999999999999</v>
      </c>
      <c r="D1013" s="91"/>
    </row>
    <row r="1014" spans="1:4">
      <c r="A1014" s="105">
        <v>43105</v>
      </c>
      <c r="B1014" s="92"/>
      <c r="C1014" s="106">
        <v>163.02000000000001</v>
      </c>
      <c r="D1014" s="91"/>
    </row>
    <row r="1015" spans="1:4">
      <c r="A1015" s="105">
        <v>43108</v>
      </c>
      <c r="B1015" s="92"/>
      <c r="C1015" s="106">
        <v>162.88</v>
      </c>
      <c r="D1015" s="91"/>
    </row>
    <row r="1016" spans="1:4">
      <c r="A1016" s="105">
        <v>43109</v>
      </c>
      <c r="B1016" s="92"/>
      <c r="C1016" s="106">
        <v>163.46</v>
      </c>
      <c r="D1016" s="91"/>
    </row>
    <row r="1017" spans="1:4">
      <c r="A1017" s="105">
        <v>43110</v>
      </c>
      <c r="B1017" s="92"/>
      <c r="C1017" s="106">
        <v>163.18</v>
      </c>
      <c r="D1017" s="91"/>
    </row>
    <row r="1018" spans="1:4">
      <c r="A1018" s="105">
        <v>43111</v>
      </c>
      <c r="B1018" s="92"/>
      <c r="C1018" s="106">
        <v>163.4</v>
      </c>
      <c r="D1018" s="91"/>
    </row>
    <row r="1019" spans="1:4">
      <c r="A1019" s="105">
        <v>43112</v>
      </c>
      <c r="B1019" s="92"/>
      <c r="C1019" s="106">
        <v>163.12</v>
      </c>
      <c r="D1019" s="91"/>
    </row>
    <row r="1020" spans="1:4">
      <c r="A1020" s="105">
        <v>43115</v>
      </c>
      <c r="B1020" s="92"/>
      <c r="C1020" s="106">
        <v>162.91</v>
      </c>
      <c r="D1020" s="91"/>
    </row>
    <row r="1021" spans="1:4">
      <c r="A1021" s="105">
        <v>43116</v>
      </c>
      <c r="B1021" s="92"/>
      <c r="C1021" s="106">
        <v>163.19999999999999</v>
      </c>
      <c r="D1021" s="91"/>
    </row>
    <row r="1022" spans="1:4">
      <c r="A1022" s="105">
        <v>43117</v>
      </c>
      <c r="B1022" s="92"/>
      <c r="C1022" s="106">
        <v>163.41</v>
      </c>
      <c r="D1022" s="91"/>
    </row>
    <row r="1023" spans="1:4">
      <c r="A1023" s="105">
        <v>43118</v>
      </c>
      <c r="B1023" s="92"/>
      <c r="C1023" s="106">
        <v>163.72999999999999</v>
      </c>
      <c r="D1023" s="91"/>
    </row>
    <row r="1024" spans="1:4">
      <c r="A1024" s="105">
        <v>43119</v>
      </c>
      <c r="B1024" s="92"/>
      <c r="C1024" s="106">
        <v>163.13</v>
      </c>
      <c r="D1024" s="91"/>
    </row>
    <row r="1025" spans="1:4">
      <c r="A1025" s="105">
        <v>43122</v>
      </c>
      <c r="B1025" s="92"/>
      <c r="C1025" s="106">
        <v>163.41</v>
      </c>
      <c r="D1025" s="91"/>
    </row>
    <row r="1026" spans="1:4">
      <c r="A1026" s="105">
        <v>43123</v>
      </c>
      <c r="B1026" s="92"/>
      <c r="C1026" s="106">
        <v>163.54</v>
      </c>
      <c r="D1026" s="91"/>
    </row>
    <row r="1027" spans="1:4">
      <c r="A1027" s="105">
        <v>43124</v>
      </c>
      <c r="B1027" s="92"/>
      <c r="C1027" s="106">
        <v>163.32</v>
      </c>
      <c r="D1027" s="91"/>
    </row>
    <row r="1028" spans="1:4">
      <c r="A1028" s="105">
        <v>43125</v>
      </c>
      <c r="B1028" s="92"/>
      <c r="C1028" s="106">
        <v>163.36000000000001</v>
      </c>
      <c r="D1028" s="91"/>
    </row>
    <row r="1029" spans="1:4">
      <c r="A1029" s="105">
        <v>43126</v>
      </c>
      <c r="B1029" s="92"/>
      <c r="C1029" s="106">
        <v>162.49</v>
      </c>
      <c r="D1029" s="91"/>
    </row>
    <row r="1030" spans="1:4">
      <c r="A1030" s="105">
        <v>43129</v>
      </c>
      <c r="B1030" s="92"/>
      <c r="C1030" s="106">
        <v>161.76</v>
      </c>
      <c r="D1030" s="91"/>
    </row>
    <row r="1031" spans="1:4">
      <c r="A1031" s="105">
        <v>43130</v>
      </c>
      <c r="B1031" s="92"/>
      <c r="C1031" s="106">
        <v>161.5</v>
      </c>
      <c r="D1031" s="91"/>
    </row>
    <row r="1032" spans="1:4">
      <c r="A1032" s="105">
        <v>43131</v>
      </c>
      <c r="B1032" s="92"/>
      <c r="C1032" s="106">
        <v>162.24</v>
      </c>
      <c r="D1032" s="91"/>
    </row>
    <row r="1033" spans="1:4">
      <c r="A1033" s="105">
        <v>43132</v>
      </c>
      <c r="B1033" s="92"/>
      <c r="C1033" s="106">
        <v>162.11000000000001</v>
      </c>
      <c r="D1033" s="91"/>
    </row>
    <row r="1034" spans="1:4">
      <c r="A1034" s="105">
        <v>43133</v>
      </c>
      <c r="B1034" s="92"/>
      <c r="C1034" s="106">
        <v>161.80000000000001</v>
      </c>
      <c r="D1034" s="91"/>
    </row>
    <row r="1035" spans="1:4">
      <c r="A1035" s="105">
        <v>43136</v>
      </c>
      <c r="B1035" s="92"/>
      <c r="C1035" s="106">
        <v>161.66</v>
      </c>
      <c r="D1035" s="91"/>
    </row>
    <row r="1036" spans="1:4">
      <c r="A1036" s="105">
        <v>43137</v>
      </c>
      <c r="B1036" s="92"/>
      <c r="C1036" s="106">
        <v>161.69999999999999</v>
      </c>
      <c r="D1036" s="91"/>
    </row>
    <row r="1037" spans="1:4">
      <c r="A1037" s="105">
        <v>43138</v>
      </c>
      <c r="B1037" s="92"/>
      <c r="C1037" s="106">
        <v>161.91999999999999</v>
      </c>
      <c r="D1037" s="91"/>
    </row>
    <row r="1038" spans="1:4">
      <c r="A1038" s="105">
        <v>43139</v>
      </c>
      <c r="B1038" s="92"/>
      <c r="C1038" s="106">
        <v>162.57</v>
      </c>
      <c r="D1038" s="91"/>
    </row>
    <row r="1039" spans="1:4">
      <c r="A1039" s="105">
        <v>43140</v>
      </c>
      <c r="B1039" s="92"/>
      <c r="C1039" s="106">
        <v>162.29</v>
      </c>
      <c r="D1039" s="91"/>
    </row>
    <row r="1040" spans="1:4">
      <c r="A1040" s="105">
        <v>43143</v>
      </c>
      <c r="B1040" s="92"/>
      <c r="C1040" s="106">
        <v>162.31</v>
      </c>
      <c r="D1040" s="91"/>
    </row>
    <row r="1041" spans="1:4">
      <c r="A1041" s="105">
        <v>43144</v>
      </c>
      <c r="B1041" s="92"/>
      <c r="C1041" s="106">
        <v>162.29</v>
      </c>
      <c r="D1041" s="91"/>
    </row>
    <row r="1042" spans="1:4">
      <c r="A1042" s="105">
        <v>43145</v>
      </c>
      <c r="B1042" s="92"/>
      <c r="C1042" s="106">
        <v>162.19</v>
      </c>
      <c r="D1042" s="91"/>
    </row>
    <row r="1043" spans="1:4">
      <c r="A1043" s="105">
        <v>43146</v>
      </c>
      <c r="B1043" s="92"/>
      <c r="C1043" s="106">
        <v>161.34</v>
      </c>
      <c r="D1043" s="91"/>
    </row>
    <row r="1044" spans="1:4">
      <c r="A1044" s="105">
        <v>43147</v>
      </c>
      <c r="B1044" s="92"/>
      <c r="C1044" s="106">
        <v>161.62</v>
      </c>
      <c r="D1044" s="91"/>
    </row>
    <row r="1045" spans="1:4">
      <c r="A1045" s="105">
        <v>43150</v>
      </c>
      <c r="B1045" s="92"/>
      <c r="C1045" s="106">
        <v>161.24</v>
      </c>
      <c r="D1045" s="91"/>
    </row>
    <row r="1046" spans="1:4">
      <c r="A1046" s="105">
        <v>43151</v>
      </c>
      <c r="B1046" s="92"/>
      <c r="C1046" s="106">
        <v>161.33000000000001</v>
      </c>
      <c r="D1046" s="91"/>
    </row>
    <row r="1047" spans="1:4">
      <c r="A1047" s="105">
        <v>43152</v>
      </c>
      <c r="B1047" s="92"/>
      <c r="C1047" s="106">
        <v>160.53</v>
      </c>
      <c r="D1047" s="91"/>
    </row>
    <row r="1048" spans="1:4">
      <c r="A1048" s="105">
        <v>43153</v>
      </c>
      <c r="B1048" s="92"/>
      <c r="C1048" s="106">
        <v>160.55000000000001</v>
      </c>
      <c r="D1048" s="91"/>
    </row>
    <row r="1049" spans="1:4">
      <c r="A1049" s="105">
        <v>43154</v>
      </c>
      <c r="B1049" s="92"/>
      <c r="C1049" s="106">
        <v>160.6</v>
      </c>
      <c r="D1049" s="91"/>
    </row>
    <row r="1050" spans="1:4">
      <c r="A1050" s="105">
        <v>43157</v>
      </c>
      <c r="B1050" s="92"/>
      <c r="C1050" s="106">
        <v>160.36000000000001</v>
      </c>
      <c r="D1050" s="91"/>
    </row>
    <row r="1051" spans="1:4">
      <c r="A1051" s="105">
        <v>43158</v>
      </c>
      <c r="B1051" s="92"/>
      <c r="C1051" s="106">
        <v>160.35</v>
      </c>
      <c r="D1051" s="91"/>
    </row>
    <row r="1052" spans="1:4">
      <c r="A1052" s="105">
        <v>43159</v>
      </c>
      <c r="B1052" s="92"/>
      <c r="C1052" s="106">
        <v>160.69</v>
      </c>
      <c r="D1052" s="91"/>
    </row>
    <row r="1053" spans="1:4">
      <c r="A1053" s="105">
        <v>43160</v>
      </c>
      <c r="B1053" s="92"/>
      <c r="C1053" s="106">
        <v>160.58000000000001</v>
      </c>
      <c r="D1053" s="91"/>
    </row>
    <row r="1054" spans="1:4">
      <c r="A1054" s="105">
        <v>43161</v>
      </c>
      <c r="B1054" s="92"/>
      <c r="C1054" s="106">
        <v>160.18</v>
      </c>
      <c r="D1054" s="91"/>
    </row>
    <row r="1055" spans="1:4">
      <c r="A1055" s="105">
        <v>43164</v>
      </c>
      <c r="B1055" s="92"/>
      <c r="C1055" s="106">
        <v>160.29</v>
      </c>
      <c r="D1055" s="91"/>
    </row>
    <row r="1056" spans="1:4">
      <c r="A1056" s="105">
        <v>43165</v>
      </c>
      <c r="B1056" s="92"/>
      <c r="C1056" s="106">
        <v>159.88999999999999</v>
      </c>
      <c r="D1056" s="91"/>
    </row>
    <row r="1057" spans="1:4">
      <c r="A1057" s="105">
        <v>43166</v>
      </c>
      <c r="B1057" s="92"/>
      <c r="C1057" s="106">
        <v>159.66999999999999</v>
      </c>
      <c r="D1057" s="91"/>
    </row>
    <row r="1058" spans="1:4">
      <c r="A1058" s="105">
        <v>43167</v>
      </c>
      <c r="B1058" s="92"/>
      <c r="C1058" s="106">
        <v>159.08000000000001</v>
      </c>
      <c r="D1058" s="91"/>
    </row>
    <row r="1059" spans="1:4">
      <c r="A1059" s="105">
        <v>43168</v>
      </c>
      <c r="B1059" s="92"/>
      <c r="C1059" s="106">
        <v>159.34</v>
      </c>
      <c r="D1059" s="91"/>
    </row>
    <row r="1060" spans="1:4">
      <c r="A1060" s="105">
        <v>43171</v>
      </c>
      <c r="B1060" s="92"/>
      <c r="C1060" s="106">
        <v>159.35</v>
      </c>
      <c r="D1060" s="91"/>
    </row>
    <row r="1061" spans="1:4">
      <c r="A1061" s="105">
        <v>43172</v>
      </c>
      <c r="B1061" s="92"/>
      <c r="C1061" s="106">
        <v>159.29</v>
      </c>
      <c r="D1061" s="91"/>
    </row>
    <row r="1062" spans="1:4">
      <c r="A1062" s="105">
        <v>43173</v>
      </c>
      <c r="B1062" s="92"/>
      <c r="C1062" s="106">
        <v>159.21</v>
      </c>
      <c r="D1062" s="91"/>
    </row>
    <row r="1063" spans="1:4">
      <c r="A1063" s="105">
        <v>43174</v>
      </c>
      <c r="B1063" s="92"/>
      <c r="C1063" s="106">
        <v>159.27000000000001</v>
      </c>
      <c r="D1063" s="91"/>
    </row>
    <row r="1064" spans="1:4">
      <c r="A1064" s="105">
        <v>43175</v>
      </c>
      <c r="B1064" s="92"/>
      <c r="C1064" s="106">
        <v>158.91999999999999</v>
      </c>
      <c r="D1064" s="91"/>
    </row>
    <row r="1065" spans="1:4">
      <c r="A1065" s="105">
        <v>43178</v>
      </c>
      <c r="B1065" s="92"/>
      <c r="C1065" s="106">
        <v>158.88</v>
      </c>
      <c r="D1065" s="91"/>
    </row>
    <row r="1066" spans="1:4">
      <c r="A1066" s="105">
        <v>43179</v>
      </c>
      <c r="B1066" s="92"/>
      <c r="C1066" s="106">
        <v>158.81</v>
      </c>
      <c r="D1066" s="91"/>
    </row>
    <row r="1067" spans="1:4">
      <c r="A1067" s="105">
        <v>43180</v>
      </c>
      <c r="B1067" s="92"/>
      <c r="C1067" s="106">
        <v>159.03</v>
      </c>
      <c r="D1067" s="91"/>
    </row>
    <row r="1068" spans="1:4">
      <c r="A1068" s="105">
        <v>43181</v>
      </c>
      <c r="B1068" s="92"/>
      <c r="C1068" s="106">
        <v>159.24</v>
      </c>
      <c r="D1068" s="91"/>
    </row>
    <row r="1069" spans="1:4">
      <c r="A1069" s="105">
        <v>43182</v>
      </c>
      <c r="B1069" s="92"/>
      <c r="C1069" s="106">
        <v>158.47999999999999</v>
      </c>
      <c r="D1069" s="91"/>
    </row>
    <row r="1070" spans="1:4">
      <c r="A1070" s="105">
        <v>43185</v>
      </c>
      <c r="B1070" s="92"/>
      <c r="C1070" s="106">
        <v>157.88</v>
      </c>
      <c r="D1070" s="91"/>
    </row>
    <row r="1071" spans="1:4">
      <c r="A1071" s="105">
        <v>43186</v>
      </c>
      <c r="B1071" s="92"/>
      <c r="C1071" s="106">
        <v>157.37</v>
      </c>
      <c r="D1071" s="91"/>
    </row>
    <row r="1072" spans="1:4">
      <c r="A1072" s="105">
        <v>43187</v>
      </c>
      <c r="B1072" s="92"/>
      <c r="C1072" s="106">
        <v>157.08000000000001</v>
      </c>
      <c r="D1072" s="91"/>
    </row>
    <row r="1073" spans="1:4">
      <c r="A1073" s="105">
        <v>43193</v>
      </c>
      <c r="B1073" s="92"/>
      <c r="C1073" s="106">
        <v>157.46</v>
      </c>
      <c r="D1073" s="91"/>
    </row>
    <row r="1074" spans="1:4">
      <c r="A1074" s="105">
        <v>43194</v>
      </c>
      <c r="B1074" s="92"/>
      <c r="C1074" s="106">
        <v>157.5</v>
      </c>
      <c r="D1074" s="91"/>
    </row>
    <row r="1075" spans="1:4">
      <c r="A1075" s="105">
        <v>43195</v>
      </c>
      <c r="B1075" s="92"/>
      <c r="C1075" s="106">
        <v>157.61000000000001</v>
      </c>
      <c r="D1075" s="91"/>
    </row>
    <row r="1076" spans="1:4">
      <c r="A1076" s="105">
        <v>43196</v>
      </c>
      <c r="B1076" s="92"/>
      <c r="C1076" s="106">
        <v>157.46</v>
      </c>
      <c r="D1076" s="91"/>
    </row>
    <row r="1077" spans="1:4">
      <c r="A1077" s="105">
        <v>43199</v>
      </c>
      <c r="B1077" s="92"/>
      <c r="C1077" s="106">
        <v>157.38999999999999</v>
      </c>
      <c r="D1077" s="91"/>
    </row>
    <row r="1078" spans="1:4">
      <c r="A1078" s="105">
        <v>43200</v>
      </c>
      <c r="B1078" s="92"/>
      <c r="C1078" s="106">
        <v>157.18</v>
      </c>
      <c r="D1078" s="91"/>
    </row>
    <row r="1079" spans="1:4">
      <c r="A1079" s="105">
        <v>43201</v>
      </c>
      <c r="B1079" s="92"/>
      <c r="C1079" s="106">
        <v>157.31</v>
      </c>
      <c r="D1079" s="91"/>
    </row>
    <row r="1080" spans="1:4">
      <c r="A1080" s="105">
        <v>43202</v>
      </c>
      <c r="B1080" s="92"/>
      <c r="C1080" s="106">
        <v>158.32</v>
      </c>
      <c r="D1080" s="91"/>
    </row>
    <row r="1081" spans="1:4">
      <c r="A1081" s="105">
        <v>43203</v>
      </c>
      <c r="B1081" s="92"/>
      <c r="C1081" s="106">
        <v>157.69999999999999</v>
      </c>
      <c r="D1081" s="91"/>
    </row>
    <row r="1082" spans="1:4">
      <c r="A1082" s="105">
        <v>43206</v>
      </c>
      <c r="B1082" s="92"/>
      <c r="C1082" s="106">
        <v>158.05000000000001</v>
      </c>
      <c r="D1082" s="91"/>
    </row>
    <row r="1083" spans="1:4">
      <c r="A1083" s="105">
        <v>43207</v>
      </c>
      <c r="B1083" s="92"/>
      <c r="C1083" s="106">
        <v>158.54</v>
      </c>
      <c r="D1083" s="91"/>
    </row>
    <row r="1084" spans="1:4">
      <c r="A1084" s="105">
        <v>43208</v>
      </c>
      <c r="B1084" s="92"/>
      <c r="C1084" s="106">
        <v>159.26</v>
      </c>
      <c r="D1084" s="91"/>
    </row>
    <row r="1085" spans="1:4">
      <c r="A1085" s="105">
        <v>43210</v>
      </c>
      <c r="B1085" s="92"/>
      <c r="C1085" s="106">
        <v>159.63</v>
      </c>
      <c r="D1085" s="91"/>
    </row>
    <row r="1086" spans="1:4">
      <c r="A1086" s="105">
        <v>43213</v>
      </c>
      <c r="B1086" s="92"/>
      <c r="C1086" s="106">
        <v>159.72999999999999</v>
      </c>
      <c r="D1086" s="91"/>
    </row>
    <row r="1087" spans="1:4">
      <c r="A1087" s="105">
        <v>43214</v>
      </c>
      <c r="B1087" s="92"/>
      <c r="C1087" s="106">
        <v>159.72</v>
      </c>
      <c r="D1087" s="91"/>
    </row>
    <row r="1088" spans="1:4">
      <c r="A1088" s="105">
        <v>43215</v>
      </c>
      <c r="B1088" s="92"/>
      <c r="C1088" s="106">
        <v>159.34</v>
      </c>
      <c r="D1088" s="91"/>
    </row>
    <row r="1089" spans="1:4">
      <c r="A1089" s="105">
        <v>43216</v>
      </c>
      <c r="B1089" s="92"/>
      <c r="C1089" s="106">
        <v>159.46</v>
      </c>
      <c r="D1089" s="91"/>
    </row>
    <row r="1090" spans="1:4">
      <c r="A1090" s="105">
        <v>43217</v>
      </c>
      <c r="B1090" s="92"/>
      <c r="C1090" s="106">
        <v>159.13</v>
      </c>
      <c r="D1090" s="91"/>
    </row>
    <row r="1091" spans="1:4">
      <c r="A1091" s="105">
        <v>43220</v>
      </c>
      <c r="B1091" s="92"/>
      <c r="C1091" s="106">
        <v>158.52000000000001</v>
      </c>
      <c r="D1091" s="91"/>
    </row>
    <row r="1092" spans="1:4">
      <c r="A1092" s="105">
        <v>43222</v>
      </c>
      <c r="B1092" s="92"/>
      <c r="C1092" s="106">
        <v>158.76</v>
      </c>
      <c r="D1092" s="91"/>
    </row>
    <row r="1093" spans="1:4">
      <c r="A1093" s="105">
        <v>43223</v>
      </c>
      <c r="B1093" s="92"/>
      <c r="C1093" s="106">
        <v>158.84</v>
      </c>
      <c r="D1093" s="91"/>
    </row>
    <row r="1094" spans="1:4">
      <c r="A1094" s="105">
        <v>43224</v>
      </c>
      <c r="B1094" s="92"/>
      <c r="C1094" s="106">
        <v>158.94999999999999</v>
      </c>
      <c r="D1094" s="91"/>
    </row>
    <row r="1095" spans="1:4">
      <c r="A1095" s="105">
        <v>43227</v>
      </c>
      <c r="B1095" s="92"/>
      <c r="C1095" s="106">
        <v>158.6</v>
      </c>
      <c r="D1095" s="91"/>
    </row>
    <row r="1096" spans="1:4">
      <c r="A1096" s="105">
        <v>43228</v>
      </c>
      <c r="B1096" s="92"/>
      <c r="C1096" s="106">
        <v>159.12</v>
      </c>
      <c r="D1096" s="91"/>
    </row>
    <row r="1097" spans="1:4">
      <c r="A1097" s="105">
        <v>43229</v>
      </c>
      <c r="B1097" s="92"/>
      <c r="C1097" s="106">
        <v>159.5</v>
      </c>
      <c r="D1097" s="91"/>
    </row>
    <row r="1098" spans="1:4">
      <c r="A1098" s="107">
        <v>43231</v>
      </c>
      <c r="B1098" s="92"/>
      <c r="C1098" s="106">
        <v>159.66</v>
      </c>
      <c r="D1098" s="91"/>
    </row>
    <row r="1099" spans="1:4">
      <c r="A1099" s="107">
        <v>43234</v>
      </c>
      <c r="B1099" s="92"/>
      <c r="C1099" s="106">
        <v>159.12</v>
      </c>
      <c r="D1099" s="91"/>
    </row>
    <row r="1100" spans="1:4">
      <c r="A1100" s="107">
        <v>43235</v>
      </c>
      <c r="B1100" s="92"/>
      <c r="C1100" s="106">
        <v>159.84</v>
      </c>
      <c r="D1100" s="91"/>
    </row>
    <row r="1101" spans="1:4">
      <c r="A1101" s="107">
        <v>43236</v>
      </c>
      <c r="B1101" s="92"/>
      <c r="C1101" s="106">
        <v>160.97</v>
      </c>
      <c r="D1101" s="91"/>
    </row>
    <row r="1102" spans="1:4">
      <c r="A1102" s="107">
        <v>43237</v>
      </c>
      <c r="B1102" s="92"/>
      <c r="C1102" s="106">
        <v>161.31</v>
      </c>
      <c r="D1102" s="91"/>
    </row>
    <row r="1103" spans="1:4">
      <c r="A1103" s="107">
        <v>43238</v>
      </c>
      <c r="B1103" s="92"/>
      <c r="C1103" s="106">
        <v>161.47999999999999</v>
      </c>
      <c r="D1103" s="91"/>
    </row>
    <row r="1104" spans="1:4">
      <c r="A1104" s="107">
        <v>43242</v>
      </c>
      <c r="B1104" s="92"/>
      <c r="C1104" s="106">
        <v>161.78</v>
      </c>
      <c r="D1104" s="91"/>
    </row>
    <row r="1105" spans="1:4">
      <c r="A1105" s="107">
        <v>43243</v>
      </c>
      <c r="B1105" s="92"/>
      <c r="C1105" s="106">
        <v>162.06</v>
      </c>
      <c r="D1105" s="91"/>
    </row>
    <row r="1106" spans="1:4">
      <c r="A1106" s="107">
        <v>43244</v>
      </c>
      <c r="B1106" s="92"/>
      <c r="C1106" s="106">
        <v>162.5</v>
      </c>
      <c r="D1106" s="91"/>
    </row>
    <row r="1107" spans="1:4">
      <c r="A1107" s="107">
        <v>43245</v>
      </c>
      <c r="B1107" s="92"/>
      <c r="C1107" s="106">
        <v>162.38999999999999</v>
      </c>
      <c r="D1107" s="91"/>
    </row>
    <row r="1108" spans="1:4">
      <c r="A1108" s="107">
        <v>43248</v>
      </c>
      <c r="B1108" s="92"/>
      <c r="C1108" s="106">
        <v>162.12</v>
      </c>
      <c r="D1108" s="91"/>
    </row>
    <row r="1109" spans="1:4">
      <c r="A1109" s="107">
        <v>43249</v>
      </c>
      <c r="B1109" s="92"/>
      <c r="C1109" s="106">
        <v>161.80000000000001</v>
      </c>
      <c r="D1109" s="91"/>
    </row>
    <row r="1110" spans="1:4">
      <c r="A1110" s="107">
        <v>43250</v>
      </c>
      <c r="B1110" s="92"/>
      <c r="C1110" s="106">
        <v>161.52000000000001</v>
      </c>
      <c r="D1110" s="91"/>
    </row>
    <row r="1111" spans="1:4">
      <c r="A1111" s="107">
        <v>43251</v>
      </c>
      <c r="B1111" s="92"/>
      <c r="C1111" s="106">
        <v>161.30000000000001</v>
      </c>
      <c r="D1111" s="91"/>
    </row>
    <row r="1112" spans="1:4">
      <c r="A1112" s="107">
        <v>43252</v>
      </c>
      <c r="B1112" s="92"/>
      <c r="C1112" s="106">
        <v>160.05000000000001</v>
      </c>
      <c r="D1112" s="91"/>
    </row>
    <row r="1113" spans="1:4">
      <c r="A1113" s="107">
        <v>43255</v>
      </c>
      <c r="B1113" s="92"/>
      <c r="C1113" s="106">
        <v>160.38</v>
      </c>
      <c r="D1113" s="91"/>
    </row>
    <row r="1114" spans="1:4">
      <c r="A1114" s="107">
        <v>43256</v>
      </c>
      <c r="B1114" s="92"/>
      <c r="C1114" s="106">
        <v>162.11000000000001</v>
      </c>
      <c r="D1114" s="91"/>
    </row>
    <row r="1115" spans="1:4">
      <c r="A1115" s="107">
        <v>43257</v>
      </c>
      <c r="B1115" s="92"/>
      <c r="C1115" s="106">
        <v>161.93</v>
      </c>
      <c r="D1115" s="91"/>
    </row>
    <row r="1116" spans="1:4">
      <c r="A1116" s="107">
        <v>43258</v>
      </c>
      <c r="B1116" s="92"/>
      <c r="C1116" s="106">
        <v>162.49</v>
      </c>
      <c r="D1116" s="91"/>
    </row>
    <row r="1117" spans="1:4">
      <c r="A1117" s="107">
        <v>43259</v>
      </c>
      <c r="B1117" s="92"/>
      <c r="C1117" s="106">
        <v>163.28</v>
      </c>
      <c r="D1117" s="91"/>
    </row>
    <row r="1118" spans="1:4">
      <c r="A1118" s="107">
        <v>43262</v>
      </c>
      <c r="B1118" s="92"/>
      <c r="C1118" s="106">
        <v>163.13</v>
      </c>
      <c r="D1118" s="91"/>
    </row>
    <row r="1119" spans="1:4">
      <c r="A1119" s="107">
        <v>43263</v>
      </c>
      <c r="B1119" s="92"/>
      <c r="C1119" s="106">
        <v>163.76</v>
      </c>
      <c r="D1119" s="91"/>
    </row>
    <row r="1120" spans="1:4">
      <c r="A1120" s="107">
        <v>43264</v>
      </c>
      <c r="B1120" s="92"/>
      <c r="C1120" s="106">
        <v>164.38</v>
      </c>
      <c r="D1120" s="91"/>
    </row>
    <row r="1121" spans="1:4">
      <c r="A1121" s="107">
        <v>43265</v>
      </c>
      <c r="B1121" s="92"/>
      <c r="C1121" s="106">
        <v>163.36000000000001</v>
      </c>
      <c r="D1121" s="91"/>
    </row>
    <row r="1122" spans="1:4">
      <c r="A1122" s="107">
        <v>43266</v>
      </c>
      <c r="B1122" s="92"/>
      <c r="C1122" s="106">
        <v>163.02000000000001</v>
      </c>
      <c r="D1122" s="91"/>
    </row>
    <row r="1123" spans="1:4">
      <c r="A1123" s="107">
        <v>43269</v>
      </c>
      <c r="B1123" s="92"/>
      <c r="C1123" s="106">
        <v>164.38</v>
      </c>
      <c r="D1123" s="91"/>
    </row>
    <row r="1124" spans="1:4">
      <c r="A1124" s="107">
        <v>43270</v>
      </c>
      <c r="B1124" s="92"/>
      <c r="C1124" s="106">
        <v>166.43</v>
      </c>
      <c r="D1124" s="91"/>
    </row>
    <row r="1125" spans="1:4">
      <c r="A1125" s="107">
        <v>43271</v>
      </c>
      <c r="B1125" s="92"/>
      <c r="C1125" s="106">
        <v>165.62</v>
      </c>
      <c r="D1125" s="91"/>
    </row>
    <row r="1126" spans="1:4">
      <c r="A1126" s="107">
        <v>43272</v>
      </c>
      <c r="B1126" s="92"/>
      <c r="C1126" s="106">
        <v>166.8</v>
      </c>
      <c r="D1126" s="91"/>
    </row>
    <row r="1127" spans="1:4">
      <c r="A1127" s="107">
        <v>43273</v>
      </c>
      <c r="B1127" s="92"/>
      <c r="C1127" s="106">
        <v>166.15</v>
      </c>
      <c r="D1127" s="91"/>
    </row>
    <row r="1128" spans="1:4">
      <c r="A1128" s="107">
        <v>43276</v>
      </c>
      <c r="B1128" s="92"/>
      <c r="C1128" s="106">
        <v>165.39</v>
      </c>
      <c r="D1128" s="91"/>
    </row>
    <row r="1129" spans="1:4">
      <c r="A1129" s="107">
        <v>43277</v>
      </c>
      <c r="B1129" s="92"/>
      <c r="C1129" s="106">
        <v>164.7</v>
      </c>
      <c r="D1129" s="91"/>
    </row>
    <row r="1130" spans="1:4">
      <c r="A1130" s="107">
        <v>43278</v>
      </c>
      <c r="B1130" s="92"/>
      <c r="C1130" s="106">
        <v>163.46</v>
      </c>
      <c r="D1130" s="91"/>
    </row>
    <row r="1131" spans="1:4">
      <c r="A1131" s="107">
        <v>43279</v>
      </c>
      <c r="B1131" s="92"/>
      <c r="C1131" s="106">
        <v>162.75</v>
      </c>
      <c r="D1131" s="91"/>
    </row>
    <row r="1132" spans="1:4">
      <c r="A1132" s="107">
        <v>43280</v>
      </c>
      <c r="B1132" s="92"/>
      <c r="C1132" s="106">
        <v>161.96</v>
      </c>
      <c r="D1132" s="91"/>
    </row>
    <row r="1133" spans="1:4">
      <c r="A1133" s="107">
        <v>43283</v>
      </c>
      <c r="B1133" s="92"/>
      <c r="C1133" s="106">
        <v>161.91</v>
      </c>
      <c r="D1133" s="91"/>
    </row>
    <row r="1134" spans="1:4">
      <c r="A1134" s="107">
        <v>43284</v>
      </c>
      <c r="B1134" s="92"/>
      <c r="C1134" s="106">
        <v>163.07</v>
      </c>
      <c r="D1134" s="91"/>
    </row>
    <row r="1135" spans="1:4">
      <c r="A1135" s="107">
        <v>43285</v>
      </c>
      <c r="B1135" s="92"/>
      <c r="C1135" s="106">
        <v>164.05</v>
      </c>
      <c r="D1135" s="91"/>
    </row>
    <row r="1136" spans="1:4">
      <c r="A1136" s="107">
        <v>43286</v>
      </c>
      <c r="B1136" s="92"/>
      <c r="C1136" s="106">
        <v>163.30000000000001</v>
      </c>
      <c r="D1136" s="91"/>
    </row>
    <row r="1137" spans="1:4">
      <c r="A1137" s="107">
        <v>43287</v>
      </c>
      <c r="B1137" s="92"/>
      <c r="C1137" s="106">
        <v>163.13</v>
      </c>
      <c r="D1137" s="91"/>
    </row>
    <row r="1138" spans="1:4">
      <c r="A1138" s="107">
        <v>43290</v>
      </c>
      <c r="B1138" s="92"/>
      <c r="C1138" s="106">
        <v>163.61000000000001</v>
      </c>
      <c r="D1138" s="91"/>
    </row>
    <row r="1139" spans="1:4">
      <c r="A1139" s="107">
        <v>43291</v>
      </c>
      <c r="B1139" s="92"/>
      <c r="C1139" s="106">
        <v>163.95</v>
      </c>
      <c r="D1139" s="91"/>
    </row>
    <row r="1140" spans="1:4">
      <c r="A1140" s="107">
        <v>43292</v>
      </c>
      <c r="B1140" s="92"/>
      <c r="C1140" s="106">
        <v>163.89</v>
      </c>
      <c r="D1140" s="91"/>
    </row>
    <row r="1141" spans="1:4">
      <c r="A1141" s="107">
        <v>43293</v>
      </c>
      <c r="B1141" s="92"/>
      <c r="C1141" s="106">
        <v>163.95</v>
      </c>
      <c r="D1141" s="91"/>
    </row>
    <row r="1142" spans="1:4">
      <c r="A1142" s="107">
        <v>43294</v>
      </c>
      <c r="B1142" s="92"/>
      <c r="C1142" s="106">
        <v>163.74</v>
      </c>
      <c r="D1142" s="91"/>
    </row>
    <row r="1143" spans="1:4">
      <c r="A1143" s="107">
        <v>43297</v>
      </c>
      <c r="B1143" s="92"/>
      <c r="C1143" s="106">
        <v>163.57</v>
      </c>
      <c r="D1143" s="91"/>
    </row>
    <row r="1144" spans="1:4">
      <c r="A1144" s="107">
        <v>43298</v>
      </c>
      <c r="B1144" s="92"/>
      <c r="C1144" s="106">
        <v>162.71</v>
      </c>
      <c r="D1144" s="91"/>
    </row>
    <row r="1145" spans="1:4">
      <c r="A1145" s="107">
        <v>43299</v>
      </c>
      <c r="B1145" s="92"/>
      <c r="C1145" s="106">
        <v>162.62</v>
      </c>
      <c r="D1145" s="91"/>
    </row>
    <row r="1146" spans="1:4">
      <c r="A1146" s="107">
        <v>43300</v>
      </c>
      <c r="B1146" s="92"/>
      <c r="C1146" s="106">
        <v>162.49</v>
      </c>
      <c r="D1146" s="91"/>
    </row>
    <row r="1147" spans="1:4">
      <c r="A1147" s="107">
        <v>43301</v>
      </c>
      <c r="B1147" s="92"/>
      <c r="C1147" s="106">
        <v>162.03</v>
      </c>
      <c r="D1147" s="91"/>
    </row>
    <row r="1148" spans="1:4">
      <c r="A1148" s="107">
        <v>43304</v>
      </c>
      <c r="B1148" s="92"/>
      <c r="C1148" s="106">
        <v>162.5</v>
      </c>
      <c r="D1148" s="91"/>
    </row>
    <row r="1149" spans="1:4">
      <c r="A1149" s="107">
        <v>43305</v>
      </c>
      <c r="B1149" s="92"/>
      <c r="C1149" s="106">
        <v>162.49</v>
      </c>
      <c r="D1149" s="91"/>
    </row>
    <row r="1150" spans="1:4">
      <c r="A1150" s="107">
        <v>43306</v>
      </c>
      <c r="B1150" s="92"/>
      <c r="C1150" s="106">
        <v>162.13999999999999</v>
      </c>
      <c r="D1150" s="91"/>
    </row>
    <row r="1151" spans="1:4">
      <c r="A1151" s="107">
        <v>43307</v>
      </c>
      <c r="B1151" s="92"/>
      <c r="C1151" s="106">
        <v>159.26</v>
      </c>
      <c r="D1151" s="91"/>
    </row>
    <row r="1152" spans="1:4">
      <c r="A1152" s="107">
        <v>43308</v>
      </c>
      <c r="B1152" s="92"/>
      <c r="C1152" s="106">
        <v>160.56</v>
      </c>
      <c r="D1152" s="91"/>
    </row>
    <row r="1153" spans="1:4">
      <c r="A1153" s="107">
        <v>43311</v>
      </c>
      <c r="B1153" s="92"/>
      <c r="C1153" s="106">
        <v>160.41</v>
      </c>
      <c r="D1153" s="91"/>
    </row>
    <row r="1154" spans="1:4">
      <c r="A1154" s="107">
        <v>43312</v>
      </c>
      <c r="B1154" s="92"/>
      <c r="C1154" s="106">
        <v>160.16999999999999</v>
      </c>
      <c r="D1154" s="91"/>
    </row>
    <row r="1155" spans="1:4">
      <c r="A1155" s="107">
        <v>43313</v>
      </c>
      <c r="B1155" s="92"/>
      <c r="C1155" s="106">
        <v>161.15</v>
      </c>
      <c r="D1155" s="91"/>
    </row>
    <row r="1156" spans="1:4">
      <c r="A1156" s="107">
        <v>43314</v>
      </c>
      <c r="B1156" s="92"/>
      <c r="C1156" s="106">
        <v>162.19</v>
      </c>
      <c r="D1156" s="91"/>
    </row>
    <row r="1157" spans="1:4">
      <c r="A1157" s="107">
        <v>43315</v>
      </c>
      <c r="B1157" s="92"/>
      <c r="C1157" s="106">
        <v>161.76</v>
      </c>
      <c r="D1157" s="91"/>
    </row>
    <row r="1158" spans="1:4">
      <c r="A1158" s="107">
        <v>43319</v>
      </c>
      <c r="B1158" s="92"/>
      <c r="C1158" s="106">
        <v>162</v>
      </c>
      <c r="D1158" s="91"/>
    </row>
    <row r="1159" spans="1:4">
      <c r="A1159" s="107">
        <v>43320</v>
      </c>
      <c r="B1159" s="92"/>
      <c r="C1159" s="106">
        <v>161.97999999999999</v>
      </c>
      <c r="D1159" s="91"/>
    </row>
    <row r="1160" spans="1:4">
      <c r="A1160" s="107">
        <v>43321</v>
      </c>
      <c r="B1160" s="92"/>
      <c r="C1160" s="106">
        <v>162.5</v>
      </c>
      <c r="D1160" s="91"/>
    </row>
    <row r="1161" spans="1:4">
      <c r="A1161" s="107">
        <v>43322</v>
      </c>
      <c r="B1161" s="92"/>
      <c r="C1161" s="106">
        <v>163.24</v>
      </c>
      <c r="D1161" s="91"/>
    </row>
    <row r="1162" spans="1:4">
      <c r="A1162" s="107">
        <v>43325</v>
      </c>
      <c r="B1162" s="92"/>
      <c r="C1162" s="106">
        <v>163.1</v>
      </c>
      <c r="D1162" s="91"/>
    </row>
    <row r="1163" spans="1:4">
      <c r="A1163" s="107">
        <v>43326</v>
      </c>
      <c r="B1163" s="92"/>
      <c r="C1163" s="106">
        <v>162.83000000000001</v>
      </c>
      <c r="D1163" s="91"/>
    </row>
    <row r="1164" spans="1:4">
      <c r="A1164" s="107">
        <v>43327</v>
      </c>
      <c r="B1164" s="92"/>
      <c r="C1164" s="106">
        <v>163.96</v>
      </c>
      <c r="D1164" s="91"/>
    </row>
    <row r="1165" spans="1:4">
      <c r="A1165" s="107">
        <v>43328</v>
      </c>
      <c r="B1165" s="92"/>
      <c r="C1165" s="106">
        <v>162.76</v>
      </c>
      <c r="D1165" s="91"/>
    </row>
    <row r="1166" spans="1:4">
      <c r="A1166" s="107">
        <v>43329</v>
      </c>
      <c r="B1166" s="92"/>
      <c r="C1166" s="106">
        <v>161.29</v>
      </c>
      <c r="D1166" s="91"/>
    </row>
    <row r="1167" spans="1:4">
      <c r="A1167" s="107">
        <v>43332</v>
      </c>
      <c r="B1167" s="92"/>
      <c r="C1167" s="106">
        <v>161.04</v>
      </c>
      <c r="D1167" s="91"/>
    </row>
    <row r="1168" spans="1:4">
      <c r="A1168" s="107">
        <v>43333</v>
      </c>
      <c r="B1168" s="92"/>
      <c r="C1168" s="106">
        <v>162.31</v>
      </c>
      <c r="D1168" s="91"/>
    </row>
    <row r="1169" spans="1:4">
      <c r="A1169" s="107">
        <v>43334</v>
      </c>
      <c r="B1169" s="92"/>
      <c r="C1169" s="106">
        <v>162.77000000000001</v>
      </c>
      <c r="D1169" s="91"/>
    </row>
    <row r="1170" spans="1:4">
      <c r="A1170" s="107">
        <v>43335</v>
      </c>
      <c r="B1170" s="92"/>
      <c r="C1170" s="106">
        <v>163.13999999999999</v>
      </c>
      <c r="D1170" s="91"/>
    </row>
    <row r="1171" spans="1:4">
      <c r="A1171" s="107">
        <v>43336</v>
      </c>
      <c r="B1171" s="92"/>
      <c r="C1171" s="106">
        <v>162.96</v>
      </c>
      <c r="D1171" s="91"/>
    </row>
    <row r="1172" spans="1:4">
      <c r="A1172" s="107">
        <v>43339</v>
      </c>
      <c r="B1172" s="90"/>
      <c r="C1172" s="106">
        <v>162.24</v>
      </c>
      <c r="D1172" s="91"/>
    </row>
    <row r="1173" spans="1:4">
      <c r="A1173" s="107">
        <v>43340</v>
      </c>
      <c r="B1173" s="92"/>
      <c r="C1173" s="106">
        <v>161.97999999999999</v>
      </c>
      <c r="D1173" s="91"/>
    </row>
    <row r="1174" spans="1:4">
      <c r="A1174" s="107">
        <v>43341</v>
      </c>
      <c r="B1174" s="92"/>
      <c r="C1174" s="106">
        <v>162.29</v>
      </c>
      <c r="D1174" s="91"/>
    </row>
    <row r="1175" spans="1:4">
      <c r="A1175" s="107">
        <v>43342</v>
      </c>
      <c r="B1175" s="92"/>
      <c r="C1175" s="106">
        <v>162.61000000000001</v>
      </c>
      <c r="D1175" s="91"/>
    </row>
    <row r="1176" spans="1:4">
      <c r="A1176" s="107">
        <v>43343</v>
      </c>
      <c r="B1176" s="92"/>
      <c r="C1176" s="106">
        <v>162.58000000000001</v>
      </c>
      <c r="D1176" s="91"/>
    </row>
    <row r="1177" spans="1:4">
      <c r="A1177" s="107">
        <v>43346</v>
      </c>
      <c r="B1177" s="92"/>
      <c r="C1177" s="106">
        <v>162.99</v>
      </c>
      <c r="D1177" s="91"/>
    </row>
    <row r="1178" spans="1:4">
      <c r="A1178" s="107">
        <v>43347</v>
      </c>
      <c r="B1178" s="92"/>
      <c r="C1178" s="106">
        <v>164.17</v>
      </c>
      <c r="D1178" s="91"/>
    </row>
    <row r="1179" spans="1:4">
      <c r="A1179" s="107">
        <v>43348</v>
      </c>
      <c r="B1179" s="92"/>
      <c r="C1179" s="106">
        <v>165.39</v>
      </c>
      <c r="D1179" s="91"/>
    </row>
    <row r="1180" spans="1:4">
      <c r="A1180" s="107">
        <v>43349</v>
      </c>
      <c r="B1180" s="92"/>
      <c r="C1180" s="106">
        <v>165.87</v>
      </c>
      <c r="D1180" s="91"/>
    </row>
    <row r="1181" spans="1:4">
      <c r="A1181" s="107">
        <v>43350</v>
      </c>
      <c r="B1181" s="92"/>
      <c r="C1181" s="106">
        <v>168.62</v>
      </c>
      <c r="D1181" s="91"/>
    </row>
    <row r="1182" spans="1:4">
      <c r="A1182" s="107">
        <v>43353</v>
      </c>
      <c r="B1182" s="92"/>
      <c r="C1182" s="106">
        <v>168.95</v>
      </c>
      <c r="D1182" s="91"/>
    </row>
    <row r="1183" spans="1:4">
      <c r="A1183" s="107">
        <v>43354</v>
      </c>
      <c r="B1183" s="92"/>
      <c r="C1183" s="106">
        <v>171.64</v>
      </c>
      <c r="D1183" s="91"/>
    </row>
    <row r="1184" spans="1:4">
      <c r="A1184" s="107">
        <v>43355</v>
      </c>
      <c r="B1184" s="92"/>
      <c r="C1184" s="106">
        <v>172.48</v>
      </c>
      <c r="D1184" s="91"/>
    </row>
    <row r="1185" spans="1:4">
      <c r="A1185" s="107">
        <v>43356</v>
      </c>
      <c r="B1185" s="92"/>
      <c r="C1185" s="106">
        <v>171.42</v>
      </c>
      <c r="D1185" s="91"/>
    </row>
    <row r="1186" spans="1:4">
      <c r="A1186" s="107">
        <v>43357</v>
      </c>
      <c r="B1186" s="92"/>
      <c r="C1186" s="106">
        <v>166.98</v>
      </c>
      <c r="D1186" s="91"/>
    </row>
    <row r="1187" spans="1:4">
      <c r="A1187" s="107">
        <v>43360</v>
      </c>
      <c r="B1187" s="92"/>
      <c r="C1187" s="106">
        <v>166.68</v>
      </c>
      <c r="D1187" s="91"/>
    </row>
    <row r="1188" spans="1:4">
      <c r="A1188" s="107">
        <v>43361</v>
      </c>
      <c r="B1188" s="92"/>
      <c r="C1188" s="106">
        <v>166.17</v>
      </c>
      <c r="D1188" s="91"/>
    </row>
    <row r="1189" spans="1:4">
      <c r="A1189" s="107">
        <v>43362</v>
      </c>
      <c r="B1189" s="92"/>
      <c r="C1189" s="106">
        <v>167.51</v>
      </c>
      <c r="D1189" s="91"/>
    </row>
    <row r="1190" spans="1:4">
      <c r="A1190" s="107">
        <v>43363</v>
      </c>
      <c r="B1190" s="92"/>
      <c r="C1190" s="106">
        <v>168.99</v>
      </c>
      <c r="D1190" s="91"/>
    </row>
    <row r="1191" spans="1:4">
      <c r="A1191" s="107">
        <v>43364</v>
      </c>
      <c r="B1191" s="92"/>
      <c r="C1191" s="106">
        <v>168.43</v>
      </c>
      <c r="D1191" s="91"/>
    </row>
    <row r="1192" spans="1:4">
      <c r="A1192" s="107">
        <v>43367</v>
      </c>
      <c r="B1192" s="92"/>
      <c r="C1192" s="106">
        <v>168.35</v>
      </c>
      <c r="D1192" s="91"/>
    </row>
    <row r="1193" spans="1:4">
      <c r="A1193" s="107">
        <v>43368</v>
      </c>
      <c r="B1193" s="92"/>
      <c r="C1193" s="106">
        <v>171.14</v>
      </c>
      <c r="D1193" s="91"/>
    </row>
    <row r="1194" spans="1:4">
      <c r="A1194" s="107">
        <v>43369</v>
      </c>
      <c r="B1194" s="92"/>
      <c r="C1194" s="106">
        <v>167.75</v>
      </c>
      <c r="D1194" s="91"/>
    </row>
    <row r="1195" spans="1:4">
      <c r="A1195" s="107">
        <v>43370</v>
      </c>
      <c r="B1195" s="92"/>
      <c r="C1195" s="106">
        <v>167.99</v>
      </c>
      <c r="D1195" s="91"/>
    </row>
    <row r="1196" spans="1:4">
      <c r="A1196" s="107">
        <v>43371</v>
      </c>
      <c r="B1196" s="92"/>
      <c r="C1196" s="106">
        <v>168.42</v>
      </c>
      <c r="D1196" s="91"/>
    </row>
    <row r="1197" spans="1:4">
      <c r="A1197" s="107">
        <v>43374</v>
      </c>
      <c r="B1197" s="92"/>
      <c r="C1197" s="106">
        <v>168.58</v>
      </c>
      <c r="D1197" s="91"/>
    </row>
    <row r="1198" spans="1:4">
      <c r="A1198" s="107">
        <v>43375</v>
      </c>
      <c r="B1198" s="92"/>
      <c r="C1198" s="106">
        <v>170.04</v>
      </c>
      <c r="D1198" s="91"/>
    </row>
    <row r="1199" spans="1:4">
      <c r="A1199" s="107">
        <v>43376</v>
      </c>
      <c r="B1199" s="92"/>
      <c r="C1199" s="106">
        <v>170.87</v>
      </c>
      <c r="D1199" s="91"/>
    </row>
    <row r="1200" spans="1:4">
      <c r="A1200" s="107">
        <v>43377</v>
      </c>
      <c r="B1200" s="92"/>
      <c r="C1200" s="106">
        <v>171.99</v>
      </c>
      <c r="D1200" s="91"/>
    </row>
    <row r="1201" spans="1:4">
      <c r="A1201" s="107">
        <v>43378</v>
      </c>
      <c r="B1201" s="92"/>
      <c r="C1201" s="106">
        <v>171.4</v>
      </c>
      <c r="D1201" s="91"/>
    </row>
    <row r="1202" spans="1:4">
      <c r="A1202" s="107">
        <v>43381</v>
      </c>
      <c r="B1202" s="92"/>
      <c r="C1202" s="106">
        <v>172.71</v>
      </c>
      <c r="D1202" s="91"/>
    </row>
    <row r="1203" spans="1:4">
      <c r="A1203" s="107">
        <v>43382</v>
      </c>
      <c r="B1203" s="92"/>
      <c r="C1203" s="106">
        <v>173.48</v>
      </c>
      <c r="D1203" s="91"/>
    </row>
    <row r="1204" spans="1:4">
      <c r="A1204" s="107">
        <v>43383</v>
      </c>
      <c r="B1204" s="92"/>
      <c r="C1204" s="106">
        <v>175.26</v>
      </c>
      <c r="D1204" s="91"/>
    </row>
    <row r="1205" spans="1:4">
      <c r="A1205" s="107">
        <v>43384</v>
      </c>
      <c r="B1205" s="92"/>
      <c r="C1205" s="106">
        <v>176.13</v>
      </c>
      <c r="D1205" s="91"/>
    </row>
    <row r="1206" spans="1:4">
      <c r="A1206" s="107">
        <v>43385</v>
      </c>
      <c r="B1206" s="92"/>
      <c r="C1206" s="106">
        <v>176.15</v>
      </c>
      <c r="D1206" s="91"/>
    </row>
    <row r="1207" spans="1:4">
      <c r="A1207" s="107">
        <v>43388</v>
      </c>
      <c r="B1207" s="92"/>
      <c r="C1207" s="106">
        <v>175.98</v>
      </c>
      <c r="D1207" s="91"/>
    </row>
    <row r="1208" spans="1:4">
      <c r="A1208" s="107">
        <v>43389</v>
      </c>
      <c r="B1208" s="92"/>
      <c r="C1208" s="106">
        <v>176.55</v>
      </c>
      <c r="D1208" s="91"/>
    </row>
    <row r="1209" spans="1:4">
      <c r="A1209" s="107">
        <v>43390</v>
      </c>
      <c r="B1209" s="92"/>
      <c r="C1209" s="106">
        <v>179.96</v>
      </c>
      <c r="D1209" s="91"/>
    </row>
    <row r="1210" spans="1:4">
      <c r="A1210" s="107">
        <v>43391</v>
      </c>
      <c r="B1210" s="92"/>
      <c r="C1210" s="106">
        <v>179.56</v>
      </c>
      <c r="D1210" s="91"/>
    </row>
    <row r="1211" spans="1:4">
      <c r="A1211" s="107">
        <v>43392</v>
      </c>
      <c r="B1211" s="92"/>
      <c r="C1211" s="106">
        <v>177.29</v>
      </c>
      <c r="D1211" s="91"/>
    </row>
    <row r="1212" spans="1:4">
      <c r="A1212" s="107">
        <v>43395</v>
      </c>
      <c r="B1212" s="92"/>
      <c r="C1212" s="106">
        <v>177.09</v>
      </c>
      <c r="D1212" s="91"/>
    </row>
    <row r="1213" spans="1:4">
      <c r="A1213" s="107">
        <v>43396</v>
      </c>
      <c r="B1213" s="92"/>
      <c r="C1213" s="106">
        <v>178.92</v>
      </c>
      <c r="D1213" s="91"/>
    </row>
    <row r="1214" spans="1:4">
      <c r="A1214" s="107">
        <v>43397</v>
      </c>
      <c r="B1214" s="92"/>
      <c r="C1214" s="106">
        <v>179.34</v>
      </c>
      <c r="D1214" s="91"/>
    </row>
    <row r="1215" spans="1:4">
      <c r="A1215" s="107">
        <v>43398</v>
      </c>
      <c r="B1215" s="92"/>
      <c r="C1215" s="106">
        <v>179.96</v>
      </c>
      <c r="D1215" s="91"/>
    </row>
    <row r="1216" spans="1:4">
      <c r="A1216" s="107">
        <v>43399</v>
      </c>
      <c r="B1216" s="92"/>
      <c r="C1216" s="106">
        <v>180.1</v>
      </c>
      <c r="D1216" s="91"/>
    </row>
    <row r="1217" spans="1:4">
      <c r="A1217" s="107">
        <v>43402</v>
      </c>
      <c r="B1217" s="92"/>
      <c r="C1217" s="106">
        <v>180.35</v>
      </c>
      <c r="D1217" s="91"/>
    </row>
    <row r="1218" spans="1:4">
      <c r="A1218" s="107">
        <v>43403</v>
      </c>
      <c r="B1218" s="92"/>
      <c r="C1218" s="106">
        <v>180.66</v>
      </c>
      <c r="D1218" s="91"/>
    </row>
    <row r="1219" spans="1:4">
      <c r="A1219" s="107">
        <v>43404</v>
      </c>
      <c r="B1219" s="92"/>
      <c r="C1219" s="106">
        <v>180.99</v>
      </c>
      <c r="D1219" s="91"/>
    </row>
    <row r="1220" spans="1:4">
      <c r="A1220" s="107">
        <v>43405</v>
      </c>
      <c r="B1220" s="92"/>
      <c r="C1220" s="106">
        <v>181.37</v>
      </c>
      <c r="D1220" s="91"/>
    </row>
    <row r="1221" spans="1:4">
      <c r="A1221" s="107">
        <v>43406</v>
      </c>
      <c r="B1221" s="92"/>
      <c r="C1221" s="106">
        <v>181.56</v>
      </c>
      <c r="D1221" s="91"/>
    </row>
    <row r="1222" spans="1:4">
      <c r="A1222" s="107">
        <v>43409</v>
      </c>
      <c r="B1222" s="92"/>
      <c r="C1222" s="106">
        <v>181.25</v>
      </c>
      <c r="D1222" s="91"/>
    </row>
    <row r="1223" spans="1:4">
      <c r="A1223" s="107">
        <v>43410</v>
      </c>
      <c r="B1223" s="92"/>
      <c r="C1223" s="106">
        <v>181.45</v>
      </c>
      <c r="D1223" s="91"/>
    </row>
    <row r="1224" spans="1:4">
      <c r="A1224" s="107">
        <v>43411</v>
      </c>
      <c r="B1224" s="92"/>
      <c r="C1224" s="106">
        <v>181.38</v>
      </c>
      <c r="D1224" s="91"/>
    </row>
    <row r="1225" spans="1:4">
      <c r="A1225" s="107">
        <v>43412</v>
      </c>
      <c r="B1225" s="92"/>
      <c r="C1225" s="106">
        <v>181.74</v>
      </c>
      <c r="D1225" s="91"/>
    </row>
    <row r="1226" spans="1:4">
      <c r="A1226" s="107">
        <v>43413</v>
      </c>
      <c r="B1226" s="92"/>
      <c r="C1226" s="106">
        <v>182.2</v>
      </c>
      <c r="D1226" s="91"/>
    </row>
    <row r="1227" spans="1:4">
      <c r="A1227" s="107">
        <v>43416</v>
      </c>
      <c r="B1227" s="92"/>
      <c r="C1227" s="106">
        <v>182.78</v>
      </c>
      <c r="D1227" s="91"/>
    </row>
    <row r="1228" spans="1:4">
      <c r="A1228" s="107">
        <v>43417</v>
      </c>
      <c r="B1228" s="92"/>
      <c r="C1228" s="106">
        <v>183.21</v>
      </c>
      <c r="D1228" s="91"/>
    </row>
    <row r="1229" spans="1:4">
      <c r="A1229" s="107">
        <v>43418</v>
      </c>
      <c r="B1229" s="92"/>
      <c r="C1229" s="106">
        <v>185.62</v>
      </c>
      <c r="D1229" s="91"/>
    </row>
    <row r="1230" spans="1:4">
      <c r="A1230" s="107">
        <v>43419</v>
      </c>
      <c r="B1230" s="92"/>
      <c r="C1230" s="106">
        <v>184.89</v>
      </c>
      <c r="D1230" s="91"/>
    </row>
    <row r="1231" spans="1:4">
      <c r="A1231" s="107">
        <v>43420</v>
      </c>
      <c r="B1231" s="92"/>
      <c r="C1231" s="106">
        <v>184.74</v>
      </c>
      <c r="D1231" s="91"/>
    </row>
    <row r="1232" spans="1:4">
      <c r="A1232" s="107">
        <v>43423</v>
      </c>
      <c r="B1232" s="92"/>
      <c r="C1232" s="106">
        <v>184.49</v>
      </c>
      <c r="D1232" s="91"/>
    </row>
    <row r="1233" spans="1:4">
      <c r="A1233" s="107">
        <v>43424</v>
      </c>
      <c r="B1233" s="92"/>
      <c r="C1233" s="106">
        <v>184.57</v>
      </c>
      <c r="D1233" s="91"/>
    </row>
    <row r="1234" spans="1:4">
      <c r="A1234" s="107">
        <v>43425</v>
      </c>
      <c r="B1234" s="92"/>
      <c r="C1234" s="106">
        <v>184.99</v>
      </c>
      <c r="D1234" s="91"/>
    </row>
    <row r="1235" spans="1:4">
      <c r="A1235" s="107">
        <v>43426</v>
      </c>
      <c r="B1235" s="92"/>
      <c r="C1235" s="106">
        <v>185.14</v>
      </c>
      <c r="D1235" s="91"/>
    </row>
    <row r="1236" spans="1:4">
      <c r="A1236" s="107">
        <v>43427</v>
      </c>
      <c r="B1236" s="92"/>
      <c r="C1236" s="106">
        <v>184.43</v>
      </c>
      <c r="D1236" s="91"/>
    </row>
    <row r="1237" spans="1:4">
      <c r="A1237" s="107">
        <v>43430</v>
      </c>
      <c r="B1237" s="92"/>
      <c r="C1237" s="106">
        <v>184.42</v>
      </c>
      <c r="D1237" s="91"/>
    </row>
    <row r="1238" spans="1:4">
      <c r="A1238" s="107">
        <v>43431</v>
      </c>
      <c r="B1238" s="92"/>
      <c r="C1238" s="106">
        <v>185.3</v>
      </c>
      <c r="D1238" s="91"/>
    </row>
    <row r="1239" spans="1:4">
      <c r="A1239" s="107">
        <v>43432</v>
      </c>
      <c r="B1239" s="92"/>
      <c r="C1239" s="106">
        <v>186.32</v>
      </c>
      <c r="D1239" s="91"/>
    </row>
    <row r="1240" spans="1:4">
      <c r="A1240" s="107">
        <v>43433</v>
      </c>
      <c r="B1240" s="92"/>
      <c r="C1240" s="106">
        <v>186.77</v>
      </c>
      <c r="D1240" s="91"/>
    </row>
    <row r="1241" spans="1:4">
      <c r="A1241" s="107">
        <v>43434</v>
      </c>
      <c r="B1241" s="92"/>
      <c r="C1241" s="106">
        <v>182.83</v>
      </c>
      <c r="D1241" s="91"/>
    </row>
    <row r="1242" spans="1:4">
      <c r="A1242" s="107">
        <v>43437</v>
      </c>
      <c r="B1242" s="92"/>
      <c r="C1242" s="106">
        <v>183.16</v>
      </c>
      <c r="D1242" s="91"/>
    </row>
    <row r="1243" spans="1:4">
      <c r="A1243" s="107">
        <v>43438</v>
      </c>
      <c r="B1243" s="92"/>
      <c r="C1243" s="106">
        <v>183.33</v>
      </c>
      <c r="D1243" s="91"/>
    </row>
    <row r="1244" spans="1:4">
      <c r="A1244" s="107">
        <v>43439</v>
      </c>
      <c r="B1244" s="92"/>
      <c r="C1244" s="106">
        <v>183.54</v>
      </c>
      <c r="D1244" s="91"/>
    </row>
    <row r="1245" spans="1:4">
      <c r="A1245" s="107">
        <v>43440</v>
      </c>
      <c r="B1245" s="92"/>
      <c r="C1245" s="106">
        <v>182.9</v>
      </c>
      <c r="D1245" s="91"/>
    </row>
    <row r="1246" spans="1:4">
      <c r="A1246" s="107">
        <v>43441</v>
      </c>
      <c r="B1246" s="92"/>
      <c r="C1246" s="106">
        <v>181.39</v>
      </c>
      <c r="D1246" s="91"/>
    </row>
    <row r="1247" spans="1:4">
      <c r="A1247" s="107">
        <v>43444</v>
      </c>
      <c r="B1247" s="92"/>
      <c r="C1247" s="106">
        <v>183.4</v>
      </c>
      <c r="D1247" s="91"/>
    </row>
    <row r="1248" spans="1:4">
      <c r="A1248" s="107">
        <v>43445</v>
      </c>
      <c r="B1248" s="92"/>
      <c r="C1248" s="106">
        <v>183.64</v>
      </c>
      <c r="D1248" s="91"/>
    </row>
    <row r="1249" spans="1:4">
      <c r="A1249" s="107">
        <v>43446</v>
      </c>
      <c r="B1249" s="92"/>
      <c r="C1249" s="106">
        <v>183.49</v>
      </c>
      <c r="D1249" s="91"/>
    </row>
    <row r="1250" spans="1:4">
      <c r="A1250" s="107">
        <v>43447</v>
      </c>
      <c r="B1250" s="92"/>
      <c r="C1250" s="106">
        <v>183.74</v>
      </c>
      <c r="D1250" s="91"/>
    </row>
    <row r="1251" spans="1:4">
      <c r="A1251" s="107">
        <v>43448</v>
      </c>
      <c r="B1251" s="92"/>
      <c r="C1251" s="106">
        <v>184.37</v>
      </c>
      <c r="D1251" s="91"/>
    </row>
    <row r="1252" spans="1:4">
      <c r="A1252" s="107">
        <v>43451</v>
      </c>
      <c r="B1252" s="92"/>
      <c r="C1252" s="106">
        <v>182.81</v>
      </c>
      <c r="D1252" s="91"/>
    </row>
    <row r="1253" spans="1:4">
      <c r="A1253" s="107">
        <v>43452</v>
      </c>
      <c r="B1253" s="92"/>
      <c r="C1253" s="106">
        <v>182.18</v>
      </c>
      <c r="D1253" s="91"/>
    </row>
    <row r="1254" spans="1:4">
      <c r="A1254" s="107">
        <v>43453</v>
      </c>
      <c r="B1254" s="92"/>
      <c r="C1254" s="106">
        <v>181.68</v>
      </c>
      <c r="D1254" s="91"/>
    </row>
    <row r="1255" spans="1:4">
      <c r="A1255" s="107">
        <v>43454</v>
      </c>
      <c r="B1255" s="92"/>
      <c r="C1255" s="106">
        <v>178.67</v>
      </c>
      <c r="D1255" s="91"/>
    </row>
    <row r="1256" spans="1:4">
      <c r="A1256" s="107">
        <v>43455</v>
      </c>
      <c r="B1256" s="92"/>
      <c r="C1256" s="106">
        <v>176.55</v>
      </c>
      <c r="D1256" s="91"/>
    </row>
    <row r="1257" spans="1:4">
      <c r="A1257" s="107">
        <v>43461</v>
      </c>
      <c r="B1257" s="92"/>
      <c r="C1257" s="106">
        <v>173.8</v>
      </c>
      <c r="D1257" s="91"/>
    </row>
    <row r="1258" spans="1:4">
      <c r="A1258" s="107">
        <v>43462</v>
      </c>
      <c r="B1258" s="92"/>
      <c r="C1258" s="106">
        <v>173.79</v>
      </c>
      <c r="D1258" s="91"/>
    </row>
    <row r="1259" spans="1:4">
      <c r="A1259" s="107">
        <v>43465</v>
      </c>
      <c r="B1259" s="92"/>
      <c r="C1259" s="106">
        <v>174.07</v>
      </c>
      <c r="D1259" s="91"/>
    </row>
    <row r="1260" spans="1:4">
      <c r="A1260" s="107">
        <v>43467</v>
      </c>
      <c r="B1260" s="92"/>
      <c r="C1260" s="106">
        <v>174.33</v>
      </c>
      <c r="D1260" s="91"/>
    </row>
    <row r="1261" spans="1:4">
      <c r="A1261" s="107">
        <v>43468</v>
      </c>
      <c r="B1261" s="92"/>
      <c r="C1261" s="106">
        <v>174.87</v>
      </c>
      <c r="D1261" s="91"/>
    </row>
    <row r="1262" spans="1:4">
      <c r="A1262" s="107">
        <v>43469</v>
      </c>
      <c r="B1262" s="92"/>
      <c r="C1262" s="106">
        <v>175.27</v>
      </c>
      <c r="D1262" s="91"/>
    </row>
    <row r="1263" spans="1:4">
      <c r="A1263" s="107">
        <v>43472</v>
      </c>
      <c r="B1263" s="92"/>
      <c r="C1263" s="106">
        <v>177.15</v>
      </c>
      <c r="D1263" s="91"/>
    </row>
    <row r="1264" spans="1:4">
      <c r="A1264" s="107">
        <v>43473</v>
      </c>
      <c r="B1264" s="92"/>
      <c r="C1264" s="106">
        <v>178.13</v>
      </c>
      <c r="D1264" s="91"/>
    </row>
    <row r="1265" spans="1:4">
      <c r="A1265" s="107">
        <v>43474</v>
      </c>
      <c r="B1265" s="92"/>
      <c r="C1265" s="106">
        <v>179.4</v>
      </c>
      <c r="D1265" s="91"/>
    </row>
    <row r="1266" spans="1:4">
      <c r="A1266" s="107">
        <v>43475</v>
      </c>
      <c r="B1266" s="92"/>
      <c r="C1266" s="106">
        <v>179.34</v>
      </c>
      <c r="D1266" s="91"/>
    </row>
    <row r="1267" spans="1:4">
      <c r="A1267" s="107">
        <v>43476</v>
      </c>
      <c r="B1267" s="92"/>
      <c r="C1267" s="106">
        <v>180.73</v>
      </c>
      <c r="D1267" s="91"/>
    </row>
    <row r="1268" spans="1:4">
      <c r="A1268" s="107">
        <v>43479</v>
      </c>
      <c r="B1268" s="92"/>
      <c r="C1268" s="106">
        <v>181.67</v>
      </c>
      <c r="D1268" s="91"/>
    </row>
    <row r="1269" spans="1:4">
      <c r="A1269" s="107">
        <v>43480</v>
      </c>
      <c r="B1269" s="92"/>
      <c r="C1269" s="106">
        <v>181.92</v>
      </c>
      <c r="D1269" s="91"/>
    </row>
    <row r="1270" spans="1:4">
      <c r="A1270" s="107">
        <v>43481</v>
      </c>
      <c r="B1270" s="92"/>
      <c r="C1270" s="106">
        <v>182.12</v>
      </c>
      <c r="D1270" s="91"/>
    </row>
    <row r="1271" spans="1:4">
      <c r="A1271" s="107">
        <v>43482</v>
      </c>
      <c r="B1271" s="92"/>
      <c r="C1271" s="106">
        <v>180.9</v>
      </c>
      <c r="D1271" s="91"/>
    </row>
    <row r="1272" spans="1:4">
      <c r="A1272" s="107">
        <v>43483</v>
      </c>
      <c r="B1272" s="92"/>
      <c r="C1272" s="106">
        <v>181.24</v>
      </c>
      <c r="D1272" s="91"/>
    </row>
    <row r="1273" spans="1:4">
      <c r="A1273" s="107">
        <v>43486</v>
      </c>
      <c r="B1273" s="92"/>
      <c r="C1273" s="106">
        <v>181.22</v>
      </c>
      <c r="D1273" s="91"/>
    </row>
    <row r="1274" spans="1:4">
      <c r="A1274" s="107">
        <v>43487</v>
      </c>
      <c r="B1274" s="92"/>
      <c r="C1274" s="106">
        <v>180.29</v>
      </c>
      <c r="D1274" s="91"/>
    </row>
    <row r="1275" spans="1:4">
      <c r="A1275" s="107">
        <v>43488</v>
      </c>
      <c r="B1275" s="92"/>
      <c r="C1275" s="106">
        <v>180.68</v>
      </c>
      <c r="D1275" s="91"/>
    </row>
    <row r="1276" spans="1:4">
      <c r="A1276" s="107">
        <v>43489</v>
      </c>
      <c r="B1276" s="92"/>
      <c r="C1276" s="106">
        <v>180.33</v>
      </c>
      <c r="D1276" s="91"/>
    </row>
    <row r="1277" spans="1:4">
      <c r="A1277" s="107">
        <v>43490</v>
      </c>
      <c r="B1277" s="92"/>
      <c r="C1277" s="106">
        <v>179.05</v>
      </c>
      <c r="D1277" s="91"/>
    </row>
    <row r="1278" spans="1:4">
      <c r="A1278" s="107">
        <v>43493</v>
      </c>
      <c r="B1278" s="92"/>
      <c r="C1278" s="106">
        <v>179.68</v>
      </c>
      <c r="D1278" s="91"/>
    </row>
    <row r="1279" spans="1:4">
      <c r="A1279" s="107">
        <v>43494</v>
      </c>
      <c r="B1279" s="92"/>
      <c r="C1279" s="106">
        <v>179.98</v>
      </c>
      <c r="D1279" s="91"/>
    </row>
    <row r="1280" spans="1:4">
      <c r="A1280" s="107">
        <v>43495</v>
      </c>
      <c r="B1280" s="92"/>
      <c r="C1280" s="106">
        <v>180.3</v>
      </c>
      <c r="D1280" s="91"/>
    </row>
    <row r="1281" spans="1:4">
      <c r="A1281" s="107">
        <v>43496</v>
      </c>
      <c r="B1281" s="92"/>
      <c r="C1281" s="106">
        <v>180.54</v>
      </c>
      <c r="D1281" s="91"/>
    </row>
    <row r="1282" spans="1:4">
      <c r="A1282" s="107">
        <v>43497</v>
      </c>
      <c r="B1282" s="92"/>
      <c r="C1282" s="106">
        <v>180.97</v>
      </c>
      <c r="D1282" s="91"/>
    </row>
    <row r="1283" spans="1:4">
      <c r="A1283" s="107">
        <v>43500</v>
      </c>
      <c r="B1283" s="92"/>
      <c r="C1283" s="106">
        <v>180.48</v>
      </c>
      <c r="D1283" s="91"/>
    </row>
    <row r="1284" spans="1:4">
      <c r="A1284" s="107">
        <v>43501</v>
      </c>
      <c r="B1284" s="92"/>
      <c r="C1284" s="106">
        <v>180.32</v>
      </c>
      <c r="D1284" s="91"/>
    </row>
    <row r="1285" spans="1:4">
      <c r="A1285" s="107">
        <v>43502</v>
      </c>
      <c r="B1285" s="92"/>
      <c r="C1285" s="106">
        <v>180.27</v>
      </c>
      <c r="D1285" s="91"/>
    </row>
    <row r="1286" spans="1:4">
      <c r="A1286" s="107">
        <v>43503</v>
      </c>
      <c r="B1286" s="92"/>
      <c r="C1286" s="106">
        <v>180.17</v>
      </c>
      <c r="D1286" s="91"/>
    </row>
    <row r="1287" spans="1:4">
      <c r="A1287" s="107">
        <v>43504</v>
      </c>
      <c r="B1287" s="92"/>
      <c r="C1287" s="106">
        <v>179.62</v>
      </c>
      <c r="D1287" s="91"/>
    </row>
    <row r="1288" spans="1:4">
      <c r="A1288" s="107">
        <v>43507</v>
      </c>
      <c r="B1288" s="92"/>
      <c r="C1288" s="106">
        <v>179.92</v>
      </c>
      <c r="D1288" s="91"/>
    </row>
    <row r="1289" spans="1:4">
      <c r="A1289" s="107">
        <v>43508</v>
      </c>
      <c r="B1289" s="92"/>
      <c r="C1289" s="106">
        <v>179.98</v>
      </c>
      <c r="D1289" s="91"/>
    </row>
    <row r="1290" spans="1:4">
      <c r="A1290" s="107">
        <v>43509</v>
      </c>
      <c r="B1290" s="92"/>
      <c r="C1290" s="106">
        <v>180.19</v>
      </c>
      <c r="D1290" s="91"/>
    </row>
    <row r="1291" spans="1:4">
      <c r="A1291" s="107">
        <v>43510</v>
      </c>
      <c r="B1291" s="92"/>
      <c r="C1291" s="106">
        <v>178.34</v>
      </c>
      <c r="D1291" s="91"/>
    </row>
    <row r="1292" spans="1:4">
      <c r="A1292" s="107">
        <v>43511</v>
      </c>
      <c r="B1292" s="92"/>
      <c r="C1292" s="106">
        <v>176.98</v>
      </c>
      <c r="D1292" s="91"/>
    </row>
    <row r="1293" spans="1:4">
      <c r="A1293" s="107">
        <v>43514</v>
      </c>
      <c r="B1293" s="92"/>
      <c r="C1293" s="106">
        <v>177.44</v>
      </c>
      <c r="D1293" s="91"/>
    </row>
    <row r="1294" spans="1:4">
      <c r="A1294" s="107">
        <v>43515</v>
      </c>
      <c r="B1294" s="92"/>
      <c r="C1294" s="106">
        <v>178.47</v>
      </c>
      <c r="D1294" s="91"/>
    </row>
    <row r="1295" spans="1:4">
      <c r="A1295" s="107">
        <v>43516</v>
      </c>
      <c r="B1295" s="92"/>
      <c r="C1295" s="106">
        <v>178.84</v>
      </c>
      <c r="D1295" s="91"/>
    </row>
    <row r="1296" spans="1:4">
      <c r="A1296" s="107">
        <v>43517</v>
      </c>
      <c r="B1296" s="92"/>
      <c r="C1296" s="106">
        <v>178.83</v>
      </c>
      <c r="D1296" s="91"/>
    </row>
    <row r="1297" spans="1:4">
      <c r="A1297" s="107">
        <v>43518</v>
      </c>
      <c r="B1297" s="92"/>
      <c r="C1297" s="106">
        <v>178.69</v>
      </c>
      <c r="D1297" s="91"/>
    </row>
    <row r="1298" spans="1:4">
      <c r="A1298" s="107">
        <v>43521</v>
      </c>
      <c r="B1298" s="92"/>
      <c r="C1298" s="106">
        <v>178.81</v>
      </c>
      <c r="D1298" s="91"/>
    </row>
    <row r="1299" spans="1:4">
      <c r="A1299" s="107">
        <v>43522</v>
      </c>
      <c r="B1299" s="92"/>
      <c r="C1299" s="106">
        <v>179.44</v>
      </c>
      <c r="D1299" s="91"/>
    </row>
    <row r="1300" spans="1:4">
      <c r="A1300" s="107">
        <v>43523</v>
      </c>
      <c r="B1300" s="92"/>
      <c r="C1300" s="106">
        <v>179.51</v>
      </c>
      <c r="D1300" s="91"/>
    </row>
    <row r="1301" spans="1:4">
      <c r="A1301" s="107">
        <v>43524</v>
      </c>
      <c r="B1301" s="92"/>
      <c r="C1301" s="106">
        <v>179.51</v>
      </c>
      <c r="D1301" s="91"/>
    </row>
    <row r="1302" spans="1:4">
      <c r="A1302" s="107">
        <v>43525</v>
      </c>
      <c r="B1302" s="92"/>
      <c r="C1302" s="106">
        <v>179.25</v>
      </c>
      <c r="D1302" s="91"/>
    </row>
    <row r="1303" spans="1:4">
      <c r="A1303" s="107">
        <v>43528</v>
      </c>
      <c r="B1303" s="92"/>
      <c r="C1303" s="106">
        <v>179.6</v>
      </c>
      <c r="D1303" s="91"/>
    </row>
    <row r="1304" spans="1:4">
      <c r="A1304" s="107">
        <v>43529</v>
      </c>
      <c r="B1304" s="92"/>
      <c r="C1304" s="106">
        <v>180.76</v>
      </c>
      <c r="D1304" s="91"/>
    </row>
    <row r="1305" spans="1:4">
      <c r="A1305" s="107">
        <v>43530</v>
      </c>
      <c r="B1305" s="92"/>
      <c r="C1305" s="106">
        <v>180.98</v>
      </c>
      <c r="D1305" s="91"/>
    </row>
    <row r="1306" spans="1:4">
      <c r="A1306" s="107">
        <v>43531</v>
      </c>
      <c r="B1306" s="92"/>
      <c r="C1306" s="106">
        <v>180.4</v>
      </c>
      <c r="D1306" s="91"/>
    </row>
    <row r="1307" spans="1:4">
      <c r="A1307" s="107">
        <v>43532</v>
      </c>
      <c r="B1307" s="92"/>
      <c r="C1307" s="106">
        <v>180.24</v>
      </c>
      <c r="D1307" s="91"/>
    </row>
    <row r="1308" spans="1:4">
      <c r="A1308" s="107">
        <v>43535</v>
      </c>
      <c r="B1308" s="92"/>
      <c r="C1308" s="106">
        <v>180.08</v>
      </c>
      <c r="D1308" s="91"/>
    </row>
    <row r="1309" spans="1:4">
      <c r="A1309" s="107">
        <v>43536</v>
      </c>
      <c r="B1309" s="92"/>
      <c r="C1309" s="106">
        <v>179.97</v>
      </c>
      <c r="D1309" s="91"/>
    </row>
    <row r="1310" spans="1:4">
      <c r="A1310" s="107">
        <v>43537</v>
      </c>
      <c r="B1310" s="92"/>
      <c r="C1310" s="106">
        <v>178</v>
      </c>
      <c r="D1310" s="91"/>
    </row>
    <row r="1311" spans="1:4">
      <c r="A1311" s="107">
        <v>43538</v>
      </c>
      <c r="B1311" s="92"/>
      <c r="C1311" s="106">
        <v>177.77</v>
      </c>
      <c r="D1311" s="91"/>
    </row>
    <row r="1312" spans="1:4">
      <c r="A1312" s="107">
        <v>43539</v>
      </c>
      <c r="B1312" s="92"/>
      <c r="C1312" s="106">
        <v>176.09</v>
      </c>
      <c r="D1312" s="91"/>
    </row>
    <row r="1313" spans="1:4">
      <c r="A1313" s="107">
        <v>43542</v>
      </c>
      <c r="B1313" s="92"/>
      <c r="C1313" s="106">
        <v>175.68</v>
      </c>
      <c r="D1313" s="91"/>
    </row>
    <row r="1314" spans="1:4">
      <c r="A1314" s="107">
        <v>43543</v>
      </c>
      <c r="B1314" s="92"/>
      <c r="C1314" s="106">
        <v>175.2</v>
      </c>
      <c r="D1314" s="91"/>
    </row>
    <row r="1315" spans="1:4">
      <c r="A1315" s="107">
        <v>43544</v>
      </c>
      <c r="B1315" s="92"/>
      <c r="C1315" s="106">
        <v>175.44</v>
      </c>
      <c r="D1315" s="91"/>
    </row>
    <row r="1316" spans="1:4">
      <c r="A1316" s="107">
        <v>43545</v>
      </c>
      <c r="B1316" s="92"/>
      <c r="C1316" s="106">
        <v>176.81</v>
      </c>
      <c r="D1316" s="91"/>
    </row>
    <row r="1317" spans="1:4">
      <c r="A1317" s="107">
        <v>43546</v>
      </c>
      <c r="B1317" s="92"/>
      <c r="C1317" s="106">
        <v>178.21</v>
      </c>
      <c r="D1317" s="91"/>
    </row>
    <row r="1318" spans="1:4">
      <c r="A1318" s="107">
        <v>43549</v>
      </c>
      <c r="B1318" s="92"/>
      <c r="C1318" s="106">
        <v>180.27</v>
      </c>
      <c r="D1318" s="91"/>
    </row>
    <row r="1319" spans="1:4">
      <c r="A1319" s="107">
        <v>43550</v>
      </c>
      <c r="B1319" s="92"/>
      <c r="C1319" s="106">
        <v>181.19</v>
      </c>
      <c r="D1319" s="91"/>
    </row>
    <row r="1320" spans="1:4">
      <c r="A1320" s="107">
        <v>43551</v>
      </c>
      <c r="B1320" s="92"/>
      <c r="C1320" s="106">
        <v>181.58</v>
      </c>
      <c r="D1320" s="91"/>
    </row>
    <row r="1321" spans="1:4">
      <c r="A1321" s="107">
        <v>43552</v>
      </c>
      <c r="B1321" s="92"/>
      <c r="C1321" s="106">
        <v>181.53</v>
      </c>
      <c r="D1321" s="91"/>
    </row>
    <row r="1322" spans="1:4">
      <c r="A1322" s="107">
        <v>43553</v>
      </c>
      <c r="B1322" s="92"/>
      <c r="C1322" s="106">
        <v>181.97</v>
      </c>
      <c r="D1322" s="91"/>
    </row>
    <row r="1323" spans="1:4">
      <c r="A1323" s="107">
        <v>43556</v>
      </c>
      <c r="B1323" s="92"/>
      <c r="C1323" s="106">
        <v>182.29</v>
      </c>
      <c r="D1323" s="91"/>
    </row>
    <row r="1324" spans="1:4">
      <c r="A1324" s="107">
        <v>43557</v>
      </c>
      <c r="B1324" s="92"/>
      <c r="C1324" s="106">
        <v>182.45</v>
      </c>
      <c r="D1324" s="91"/>
    </row>
    <row r="1325" spans="1:4">
      <c r="A1325" s="107">
        <v>43558</v>
      </c>
      <c r="B1325" s="92"/>
      <c r="C1325" s="106">
        <v>177.52</v>
      </c>
      <c r="D1325" s="91"/>
    </row>
    <row r="1326" spans="1:4">
      <c r="A1326" s="107">
        <v>43559</v>
      </c>
      <c r="B1326" s="92"/>
      <c r="C1326" s="106">
        <v>177.27</v>
      </c>
      <c r="D1326" s="91"/>
    </row>
    <row r="1327" spans="1:4">
      <c r="A1327" s="107">
        <v>43560</v>
      </c>
      <c r="B1327" s="92"/>
      <c r="C1327" s="106">
        <v>176.85</v>
      </c>
      <c r="D1327" s="91"/>
    </row>
    <row r="1328" spans="1:4">
      <c r="A1328" s="107">
        <v>43563</v>
      </c>
      <c r="B1328" s="92"/>
      <c r="C1328" s="106">
        <v>176.74</v>
      </c>
      <c r="D1328" s="91"/>
    </row>
    <row r="1329" spans="1:4">
      <c r="A1329" s="107">
        <v>43564</v>
      </c>
      <c r="B1329" s="92"/>
      <c r="C1329" s="106">
        <v>176.97</v>
      </c>
      <c r="D1329" s="91"/>
    </row>
    <row r="1330" spans="1:4">
      <c r="A1330" s="107">
        <v>43565</v>
      </c>
      <c r="B1330" s="92"/>
      <c r="C1330" s="106">
        <v>177.23</v>
      </c>
      <c r="D1330" s="91"/>
    </row>
    <row r="1331" spans="1:4">
      <c r="A1331" s="107">
        <v>43566</v>
      </c>
      <c r="B1331" s="92"/>
      <c r="C1331" s="106">
        <v>178.81</v>
      </c>
      <c r="D1331" s="91"/>
    </row>
    <row r="1332" spans="1:4">
      <c r="A1332" s="107">
        <v>43567</v>
      </c>
      <c r="B1332" s="92"/>
      <c r="C1332" s="106">
        <v>178.54</v>
      </c>
      <c r="D1332" s="91"/>
    </row>
    <row r="1333" spans="1:4">
      <c r="A1333" s="107">
        <v>43570</v>
      </c>
      <c r="B1333" s="92"/>
      <c r="C1333" s="106">
        <v>179.09</v>
      </c>
      <c r="D1333" s="91"/>
    </row>
    <row r="1334" spans="1:4">
      <c r="A1334" s="107">
        <v>43571</v>
      </c>
      <c r="B1334" s="92"/>
      <c r="C1334" s="106">
        <v>179.11</v>
      </c>
      <c r="D1334" s="91"/>
    </row>
    <row r="1335" spans="1:4">
      <c r="A1335" s="107">
        <v>43572</v>
      </c>
      <c r="B1335" s="92"/>
      <c r="C1335" s="106">
        <v>179.07</v>
      </c>
      <c r="D1335" s="91"/>
    </row>
    <row r="1336" spans="1:4">
      <c r="A1336" s="107">
        <v>43578</v>
      </c>
      <c r="B1336" s="92"/>
      <c r="C1336" s="106">
        <v>179.2</v>
      </c>
      <c r="D1336" s="91"/>
    </row>
    <row r="1337" spans="1:4">
      <c r="A1337" s="107">
        <v>43579</v>
      </c>
      <c r="B1337" s="92"/>
      <c r="C1337" s="106">
        <v>179.55</v>
      </c>
      <c r="D1337" s="91"/>
    </row>
    <row r="1338" spans="1:4">
      <c r="A1338" s="107">
        <v>43581</v>
      </c>
      <c r="B1338" s="92"/>
      <c r="C1338" s="106">
        <v>180.09</v>
      </c>
      <c r="D1338" s="91"/>
    </row>
    <row r="1339" spans="1:4">
      <c r="A1339" s="107">
        <v>43584</v>
      </c>
      <c r="B1339" s="92"/>
      <c r="C1339" s="106">
        <v>180.26</v>
      </c>
      <c r="D1339" s="91"/>
    </row>
    <row r="1340" spans="1:4">
      <c r="A1340" s="107">
        <v>43585</v>
      </c>
      <c r="B1340" s="92"/>
      <c r="C1340" s="106">
        <v>180.02</v>
      </c>
      <c r="D1340" s="91"/>
    </row>
    <row r="1341" spans="1:4">
      <c r="A1341" s="107">
        <v>43587</v>
      </c>
      <c r="B1341" s="92"/>
      <c r="C1341" s="106">
        <v>181.62</v>
      </c>
      <c r="D1341" s="91"/>
    </row>
    <row r="1342" spans="1:4">
      <c r="A1342" s="107">
        <v>43588</v>
      </c>
      <c r="B1342" s="92"/>
      <c r="C1342" s="106">
        <v>180.94</v>
      </c>
      <c r="D1342" s="91"/>
    </row>
    <row r="1343" spans="1:4">
      <c r="A1343" s="107">
        <v>43591</v>
      </c>
      <c r="B1343" s="92"/>
      <c r="C1343" s="106">
        <v>179.79</v>
      </c>
      <c r="D1343" s="91"/>
    </row>
    <row r="1344" spans="1:4">
      <c r="A1344" s="107">
        <v>43592</v>
      </c>
      <c r="B1344" s="92"/>
      <c r="C1344" s="106">
        <v>180.33</v>
      </c>
      <c r="D1344" s="91"/>
    </row>
    <row r="1345" spans="1:4">
      <c r="A1345" s="107">
        <v>43593</v>
      </c>
      <c r="B1345" s="92"/>
      <c r="C1345" s="106">
        <v>180.87</v>
      </c>
      <c r="D1345" s="91"/>
    </row>
    <row r="1346" spans="1:4">
      <c r="A1346" s="107">
        <v>43594</v>
      </c>
      <c r="B1346" s="92"/>
      <c r="C1346" s="106">
        <v>181.42</v>
      </c>
      <c r="D1346" s="91"/>
    </row>
    <row r="1347" spans="1:4">
      <c r="A1347" s="107">
        <v>43595</v>
      </c>
      <c r="B1347" s="92"/>
      <c r="C1347" s="106">
        <v>180.94</v>
      </c>
      <c r="D1347" s="91"/>
    </row>
    <row r="1348" spans="1:4">
      <c r="A1348" s="107">
        <v>43598</v>
      </c>
      <c r="B1348" s="92"/>
      <c r="C1348" s="106">
        <v>180.81</v>
      </c>
      <c r="D1348" s="91"/>
    </row>
    <row r="1349" spans="1:4">
      <c r="A1349" s="107">
        <v>43599</v>
      </c>
      <c r="B1349" s="92"/>
      <c r="C1349" s="106">
        <v>181.54</v>
      </c>
      <c r="D1349" s="91"/>
    </row>
    <row r="1350" spans="1:4">
      <c r="A1350" s="107">
        <v>43600</v>
      </c>
      <c r="B1350" s="92"/>
      <c r="C1350" s="106">
        <v>181.15</v>
      </c>
      <c r="D1350" s="91"/>
    </row>
    <row r="1351" spans="1:4">
      <c r="A1351" s="107">
        <v>43601</v>
      </c>
      <c r="B1351" s="92"/>
      <c r="C1351" s="106">
        <v>180.53</v>
      </c>
      <c r="D1351" s="91"/>
    </row>
    <row r="1352" spans="1:4">
      <c r="A1352" s="107">
        <v>43602</v>
      </c>
      <c r="B1352" s="92"/>
      <c r="C1352" s="106">
        <v>181.01</v>
      </c>
      <c r="D1352" s="91"/>
    </row>
    <row r="1353" spans="1:4">
      <c r="A1353" s="107">
        <v>43605</v>
      </c>
      <c r="B1353" s="92"/>
      <c r="C1353" s="106">
        <v>181.58</v>
      </c>
      <c r="D1353" s="91"/>
    </row>
    <row r="1354" spans="1:4">
      <c r="A1354" s="107">
        <v>43606</v>
      </c>
      <c r="B1354" s="92"/>
      <c r="C1354" s="106">
        <v>181.56</v>
      </c>
      <c r="D1354" s="91"/>
    </row>
    <row r="1355" spans="1:4">
      <c r="A1355" s="107">
        <v>43607</v>
      </c>
      <c r="B1355" s="92"/>
      <c r="C1355" s="106">
        <v>182.67</v>
      </c>
      <c r="D1355" s="91"/>
    </row>
    <row r="1356" spans="1:4">
      <c r="A1356" s="107">
        <v>43608</v>
      </c>
      <c r="B1356" s="92"/>
      <c r="C1356" s="106">
        <v>182.17</v>
      </c>
      <c r="D1356" s="91"/>
    </row>
    <row r="1357" spans="1:4">
      <c r="A1357" s="107">
        <v>43609</v>
      </c>
      <c r="B1357" s="92"/>
      <c r="C1357" s="106">
        <v>182.09</v>
      </c>
      <c r="D1357" s="91"/>
    </row>
    <row r="1358" spans="1:4">
      <c r="A1358" s="107">
        <v>43612</v>
      </c>
      <c r="B1358" s="92"/>
      <c r="C1358" s="106">
        <v>182.36</v>
      </c>
      <c r="D1358" s="91"/>
    </row>
    <row r="1359" spans="1:4">
      <c r="A1359" s="107">
        <v>43613</v>
      </c>
      <c r="B1359" s="92"/>
      <c r="C1359" s="106">
        <v>182.65</v>
      </c>
      <c r="D1359" s="91"/>
    </row>
    <row r="1360" spans="1:4">
      <c r="A1360" s="107">
        <v>43614</v>
      </c>
      <c r="B1360" s="92"/>
      <c r="C1360" s="106">
        <v>182.76</v>
      </c>
      <c r="D1360" s="91"/>
    </row>
    <row r="1361" spans="1:4">
      <c r="A1361" s="107">
        <v>43616</v>
      </c>
      <c r="B1361" s="92"/>
      <c r="C1361" s="106">
        <v>182.19</v>
      </c>
      <c r="D1361" s="91"/>
    </row>
    <row r="1362" spans="1:4">
      <c r="A1362" s="107">
        <v>43619</v>
      </c>
      <c r="B1362" s="92"/>
      <c r="C1362" s="106">
        <v>182.52</v>
      </c>
      <c r="D1362" s="91"/>
    </row>
    <row r="1363" spans="1:4">
      <c r="A1363" s="107">
        <v>43620</v>
      </c>
      <c r="B1363" s="92"/>
      <c r="C1363" s="106">
        <v>182.95</v>
      </c>
      <c r="D1363" s="91"/>
    </row>
    <row r="1364" spans="1:4">
      <c r="A1364" s="107">
        <v>43621</v>
      </c>
      <c r="B1364" s="92"/>
      <c r="C1364" s="106">
        <v>183.46</v>
      </c>
      <c r="D1364" s="91"/>
    </row>
    <row r="1365" spans="1:4">
      <c r="A1365" s="107">
        <v>43622</v>
      </c>
      <c r="B1365" s="92"/>
      <c r="C1365" s="106">
        <v>183.33</v>
      </c>
      <c r="D1365" s="91"/>
    </row>
    <row r="1366" spans="1:4">
      <c r="A1366" s="107">
        <v>43623</v>
      </c>
      <c r="B1366" s="92"/>
      <c r="C1366" s="106">
        <v>183.16</v>
      </c>
      <c r="D1366" s="91"/>
    </row>
    <row r="1367" spans="1:4">
      <c r="A1367" s="107">
        <v>43627</v>
      </c>
      <c r="B1367" s="92"/>
      <c r="C1367" s="106">
        <v>184.42</v>
      </c>
      <c r="D1367" s="91"/>
    </row>
    <row r="1368" spans="1:4">
      <c r="A1368" s="107">
        <v>43628</v>
      </c>
      <c r="B1368" s="92"/>
      <c r="C1368" s="106">
        <v>185.55</v>
      </c>
      <c r="D1368" s="91"/>
    </row>
    <row r="1369" spans="1:4">
      <c r="A1369" s="107">
        <v>43629</v>
      </c>
      <c r="B1369" s="92"/>
      <c r="C1369" s="106">
        <v>186.1</v>
      </c>
      <c r="D1369" s="91"/>
    </row>
    <row r="1370" spans="1:4">
      <c r="A1370" s="107">
        <v>43630</v>
      </c>
      <c r="B1370" s="92"/>
      <c r="C1370" s="106">
        <v>185.96</v>
      </c>
      <c r="D1370" s="91"/>
    </row>
    <row r="1371" spans="1:4">
      <c r="A1371" s="107">
        <v>43634</v>
      </c>
      <c r="B1371" s="92"/>
      <c r="C1371" s="106">
        <v>186.15</v>
      </c>
      <c r="D1371" s="91"/>
    </row>
    <row r="1372" spans="1:4">
      <c r="A1372" s="107">
        <v>43635</v>
      </c>
      <c r="B1372" s="92"/>
      <c r="C1372" s="106">
        <v>186.21</v>
      </c>
      <c r="D1372" s="91"/>
    </row>
    <row r="1373" spans="1:4">
      <c r="A1373" s="107">
        <v>43636</v>
      </c>
      <c r="B1373" s="92"/>
      <c r="C1373" s="106">
        <v>186.14</v>
      </c>
      <c r="D1373" s="91"/>
    </row>
    <row r="1374" spans="1:4">
      <c r="A1374" s="107">
        <v>43637</v>
      </c>
      <c r="B1374" s="92"/>
      <c r="C1374" s="106">
        <v>185.97</v>
      </c>
      <c r="D1374" s="91"/>
    </row>
    <row r="1375" spans="1:4">
      <c r="A1375" s="107">
        <v>43640</v>
      </c>
      <c r="B1375" s="92"/>
      <c r="C1375" s="106">
        <v>185.67</v>
      </c>
      <c r="D1375" s="91"/>
    </row>
    <row r="1376" spans="1:4">
      <c r="A1376" s="107">
        <v>43641</v>
      </c>
      <c r="B1376" s="92"/>
      <c r="C1376" s="106">
        <v>185.75</v>
      </c>
      <c r="D1376" s="91"/>
    </row>
    <row r="1377" spans="1:4">
      <c r="A1377" s="107">
        <v>43642</v>
      </c>
      <c r="B1377" s="92"/>
      <c r="C1377" s="106">
        <v>185.79</v>
      </c>
      <c r="D1377" s="91"/>
    </row>
    <row r="1378" spans="1:4">
      <c r="A1378" s="107">
        <v>43643</v>
      </c>
      <c r="B1378" s="92"/>
      <c r="C1378" s="106">
        <v>185.99</v>
      </c>
      <c r="D1378" s="91"/>
    </row>
    <row r="1379" spans="1:4">
      <c r="A1379" s="107">
        <v>43644</v>
      </c>
      <c r="B1379" s="92"/>
      <c r="C1379" s="106">
        <v>185.92</v>
      </c>
      <c r="D1379" s="91"/>
    </row>
    <row r="1380" spans="1:4">
      <c r="A1380" s="107">
        <v>43647</v>
      </c>
      <c r="B1380" s="92"/>
      <c r="C1380" s="106">
        <v>186.19</v>
      </c>
      <c r="D1380" s="91"/>
    </row>
    <row r="1381" spans="1:4">
      <c r="A1381" s="107">
        <v>43648</v>
      </c>
      <c r="B1381" s="92"/>
      <c r="C1381" s="106">
        <v>186.33</v>
      </c>
      <c r="D1381" s="91"/>
    </row>
    <row r="1382" spans="1:4">
      <c r="A1382" s="107">
        <v>43649</v>
      </c>
      <c r="B1382" s="92"/>
      <c r="C1382" s="106">
        <v>186.35</v>
      </c>
      <c r="D1382" s="91"/>
    </row>
    <row r="1383" spans="1:4">
      <c r="A1383" s="107">
        <v>43650</v>
      </c>
      <c r="B1383" s="92"/>
      <c r="C1383" s="106">
        <v>186.47</v>
      </c>
      <c r="D1383" s="91"/>
    </row>
    <row r="1384" spans="1:4">
      <c r="A1384" s="107">
        <v>43651</v>
      </c>
      <c r="B1384" s="92"/>
      <c r="C1384" s="106">
        <v>186.59</v>
      </c>
      <c r="D1384" s="91"/>
    </row>
    <row r="1385" spans="1:4">
      <c r="A1385" s="107">
        <v>43654</v>
      </c>
      <c r="B1385" s="92"/>
      <c r="C1385" s="106">
        <v>186.68</v>
      </c>
      <c r="D1385" s="91"/>
    </row>
    <row r="1386" spans="1:4">
      <c r="A1386" s="107">
        <v>43655</v>
      </c>
      <c r="B1386" s="92"/>
      <c r="C1386" s="106">
        <v>186.85</v>
      </c>
      <c r="D1386" s="91"/>
    </row>
    <row r="1387" spans="1:4">
      <c r="A1387" s="107">
        <v>43656</v>
      </c>
      <c r="B1387" s="92"/>
      <c r="C1387" s="106">
        <v>186.76</v>
      </c>
      <c r="D1387" s="91"/>
    </row>
    <row r="1388" spans="1:4">
      <c r="A1388" s="107">
        <v>43657</v>
      </c>
      <c r="B1388" s="92"/>
      <c r="C1388" s="106">
        <v>186.79</v>
      </c>
      <c r="D1388" s="91"/>
    </row>
    <row r="1389" spans="1:4">
      <c r="A1389" s="107">
        <v>43658</v>
      </c>
      <c r="B1389" s="92"/>
      <c r="C1389" s="106">
        <v>186.89</v>
      </c>
      <c r="D1389" s="91"/>
    </row>
    <row r="1390" spans="1:4">
      <c r="A1390" s="107">
        <v>43661</v>
      </c>
      <c r="B1390" s="92"/>
      <c r="C1390" s="106">
        <v>186.54</v>
      </c>
      <c r="D1390" s="91"/>
    </row>
    <row r="1391" spans="1:4">
      <c r="A1391" s="107">
        <v>43662</v>
      </c>
      <c r="B1391" s="92"/>
      <c r="C1391" s="106">
        <v>186.71</v>
      </c>
      <c r="D1391" s="91"/>
    </row>
    <row r="1392" spans="1:4">
      <c r="A1392" s="107">
        <v>43663</v>
      </c>
      <c r="B1392" s="92"/>
      <c r="C1392" s="106">
        <v>186.68</v>
      </c>
      <c r="D1392" s="91"/>
    </row>
    <row r="1393" spans="1:4">
      <c r="A1393" s="107">
        <v>43664</v>
      </c>
      <c r="B1393" s="92"/>
      <c r="C1393" s="106">
        <v>186.08</v>
      </c>
      <c r="D1393" s="91"/>
    </row>
    <row r="1394" spans="1:4">
      <c r="A1394" s="107">
        <v>43665</v>
      </c>
      <c r="B1394" s="92"/>
      <c r="C1394" s="106">
        <v>185.56</v>
      </c>
      <c r="D1394" s="91"/>
    </row>
    <row r="1395" spans="1:4">
      <c r="A1395" s="107">
        <v>43668</v>
      </c>
      <c r="B1395" s="92"/>
      <c r="C1395" s="106">
        <v>184.43</v>
      </c>
      <c r="D1395" s="91"/>
    </row>
    <row r="1396" spans="1:4">
      <c r="A1396" s="107">
        <v>43669</v>
      </c>
      <c r="B1396" s="92"/>
      <c r="C1396" s="106">
        <v>184.57</v>
      </c>
      <c r="D1396" s="91"/>
    </row>
    <row r="1397" spans="1:4">
      <c r="A1397" s="107">
        <v>43670</v>
      </c>
      <c r="B1397" s="92"/>
      <c r="C1397" s="106">
        <v>179.56</v>
      </c>
      <c r="D1397" s="91"/>
    </row>
    <row r="1398" spans="1:4">
      <c r="A1398" s="107">
        <v>43671</v>
      </c>
      <c r="B1398" s="92"/>
      <c r="C1398" s="106">
        <v>179.65</v>
      </c>
      <c r="D1398" s="91"/>
    </row>
    <row r="1399" spans="1:4">
      <c r="A1399" s="107">
        <v>43672</v>
      </c>
      <c r="B1399" s="92"/>
      <c r="C1399" s="106">
        <v>179.16</v>
      </c>
      <c r="D1399" s="91"/>
    </row>
    <row r="1400" spans="1:4">
      <c r="A1400" s="107">
        <v>43675</v>
      </c>
      <c r="B1400" s="92"/>
      <c r="C1400" s="106">
        <v>179.01</v>
      </c>
      <c r="D1400" s="91"/>
    </row>
    <row r="1401" spans="1:4">
      <c r="A1401" s="107">
        <v>43676</v>
      </c>
      <c r="B1401" s="92"/>
      <c r="C1401" s="106">
        <v>178.01</v>
      </c>
      <c r="D1401" s="91"/>
    </row>
    <row r="1402" spans="1:4">
      <c r="A1402" s="107">
        <v>43677</v>
      </c>
      <c r="B1402" s="92"/>
      <c r="C1402" s="106">
        <v>177.13</v>
      </c>
      <c r="D1402" s="91"/>
    </row>
    <row r="1403" spans="1:4">
      <c r="A1403" s="107">
        <v>43678</v>
      </c>
      <c r="B1403" s="92"/>
      <c r="C1403" s="106">
        <v>179.21</v>
      </c>
      <c r="D1403" s="91"/>
    </row>
    <row r="1404" spans="1:4">
      <c r="A1404" s="107">
        <v>43679</v>
      </c>
      <c r="B1404" s="92"/>
      <c r="C1404" s="106">
        <v>179.19</v>
      </c>
      <c r="D1404" s="91"/>
    </row>
    <row r="1405" spans="1:4">
      <c r="A1405" s="107">
        <v>43683</v>
      </c>
      <c r="B1405" s="92"/>
      <c r="C1405" s="106">
        <v>178.69</v>
      </c>
      <c r="D1405" s="91"/>
    </row>
    <row r="1406" spans="1:4">
      <c r="A1406" s="107">
        <v>43684</v>
      </c>
      <c r="B1406" s="92"/>
      <c r="C1406" s="106">
        <v>178.69</v>
      </c>
      <c r="D1406" s="91"/>
    </row>
    <row r="1407" spans="1:4">
      <c r="A1407" s="107">
        <v>43685</v>
      </c>
      <c r="B1407" s="92"/>
      <c r="C1407" s="106">
        <v>179.55</v>
      </c>
      <c r="D1407" s="91"/>
    </row>
    <row r="1408" spans="1:4">
      <c r="A1408" s="107">
        <v>43686</v>
      </c>
      <c r="B1408" s="92"/>
      <c r="C1408" s="106">
        <v>179.57</v>
      </c>
      <c r="D1408" s="91"/>
    </row>
    <row r="1409" spans="1:4">
      <c r="A1409" s="107">
        <v>43689</v>
      </c>
      <c r="B1409" s="92"/>
      <c r="C1409" s="106">
        <v>179.79</v>
      </c>
      <c r="D1409" s="91"/>
    </row>
    <row r="1410" spans="1:4">
      <c r="A1410" s="107">
        <v>43690</v>
      </c>
      <c r="B1410" s="92"/>
      <c r="C1410" s="106">
        <v>180.76</v>
      </c>
      <c r="D1410" s="91"/>
    </row>
    <row r="1411" spans="1:4">
      <c r="A1411" s="107">
        <v>43691</v>
      </c>
      <c r="B1411" s="92"/>
      <c r="C1411" s="106">
        <v>180.96</v>
      </c>
      <c r="D1411" s="91"/>
    </row>
    <row r="1412" spans="1:4">
      <c r="A1412" s="107">
        <v>43692</v>
      </c>
      <c r="B1412" s="92"/>
      <c r="C1412" s="106">
        <v>180.51</v>
      </c>
      <c r="D1412" s="91"/>
    </row>
    <row r="1413" spans="1:4">
      <c r="A1413" s="107">
        <v>43693</v>
      </c>
      <c r="B1413" s="92"/>
      <c r="C1413" s="106">
        <v>180.95</v>
      </c>
      <c r="D1413" s="91"/>
    </row>
    <row r="1414" spans="1:4">
      <c r="A1414" s="107">
        <v>43696</v>
      </c>
      <c r="B1414" s="92"/>
      <c r="C1414" s="106">
        <v>180.7</v>
      </c>
      <c r="D1414" s="91"/>
    </row>
    <row r="1415" spans="1:4">
      <c r="A1415" s="107">
        <v>43697</v>
      </c>
      <c r="B1415" s="92"/>
      <c r="C1415" s="106">
        <v>181.21</v>
      </c>
      <c r="D1415" s="91"/>
    </row>
    <row r="1416" spans="1:4">
      <c r="A1416" s="107">
        <v>43698</v>
      </c>
      <c r="B1416" s="92"/>
      <c r="C1416" s="106">
        <v>181.25</v>
      </c>
      <c r="D1416" s="91"/>
    </row>
    <row r="1417" spans="1:4">
      <c r="A1417" s="107">
        <v>43699</v>
      </c>
      <c r="B1417" s="92"/>
      <c r="C1417" s="106">
        <v>181.68</v>
      </c>
      <c r="D1417" s="91"/>
    </row>
    <row r="1418" spans="1:4">
      <c r="A1418" s="107">
        <v>43700</v>
      </c>
      <c r="B1418" s="92"/>
      <c r="C1418" s="106">
        <v>181.62</v>
      </c>
      <c r="D1418" s="91"/>
    </row>
  </sheetData>
  <pageMargins left="0.75" right="0.75" top="1" bottom="1" header="0.5" footer="0.5"/>
  <pageSetup paperSize="9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Myndayfirlit</vt:lpstr>
      <vt:lpstr>1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  <vt:lpstr>19</vt:lpstr>
      <vt:lpstr>20</vt:lpstr>
      <vt:lpstr>21</vt:lpstr>
      <vt:lpstr>22</vt:lpstr>
      <vt:lpstr>23</vt:lpstr>
      <vt:lpstr>24</vt:lpstr>
      <vt:lpstr>25</vt:lpstr>
      <vt:lpstr>26</vt:lpstr>
      <vt:lpstr>27</vt:lpstr>
      <vt:lpstr>28</vt:lpstr>
      <vt:lpstr>29</vt:lpstr>
      <vt:lpstr>30</vt:lpstr>
      <vt:lpstr>31</vt:lpstr>
      <vt:lpstr>32</vt:lpstr>
      <vt:lpstr>33</vt:lpstr>
    </vt:vector>
  </TitlesOfParts>
  <Company>Seðlabanki Ísland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Í Rósa Sveinsdóttir</dc:creator>
  <cp:lastModifiedBy>SÍ Andrea Vestmann</cp:lastModifiedBy>
  <dcterms:created xsi:type="dcterms:W3CDTF">2018-01-19T17:54:06Z</dcterms:created>
  <dcterms:modified xsi:type="dcterms:W3CDTF">2019-09-02T14:29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8092EDC-247B-4FCA-868D-8AC995935737}</vt:lpwstr>
  </property>
</Properties>
</file>